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Y:\1300 - Risk Assessment\Regular\RAQ\14. RAQ - Autumn 2023\6. Charts\"/>
    </mc:Choice>
  </mc:AlternateContent>
  <xr:revisionPtr revIDLastSave="0" documentId="13_ncr:1_{0D0293EC-7932-4954-9C71-F365EFFB656F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Results" sheetId="1" r:id="rId1"/>
  </sheets>
  <definedNames>
    <definedName name="_xlnm._FilterDatabase" localSheetId="0" hidden="1">Results!$G$1:$G$10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15" uniqueCount="350">
  <si>
    <t>Q1 Do you expect an overall increase in your bank's ROE over the next 6 to 12 months?</t>
  </si>
  <si>
    <t>1</t>
  </si>
  <si>
    <t>a) Yes</t>
  </si>
  <si>
    <t>b) Probably yes</t>
  </si>
  <si>
    <t>c) Probably no</t>
  </si>
  <si>
    <t>d) No</t>
  </si>
  <si>
    <t>e) No opinion</t>
  </si>
  <si>
    <t>Q2 Which areas are you primarily targeting to increase the profitability of your bank in the next 6 to 12 months? (Rank according to priority with 1 - High Priority and 4 - Low Priority): a) Net interest income</t>
  </si>
  <si>
    <t>2</t>
  </si>
  <si>
    <t>3</t>
  </si>
  <si>
    <t>4</t>
  </si>
  <si>
    <t>N/A</t>
  </si>
  <si>
    <t>Q2 Which areas are you primarily targeting to increase the profitability of your bank in the next 6 to 12 months? (Rank according to priority with 1 - High Priority and 4 - Low Priority): b) Net fee and commission income</t>
  </si>
  <si>
    <t>Q2 Which areas are you primarily targeting to increase the profitability of your bank in the next 6 to 12 months? (Rank according to priority with 1 - High Priority and 4 - Low Priority): c) Other operating income</t>
  </si>
  <si>
    <t>Q2 Which areas are you primarily targeting to increase the profitability of your bank in the next 6 to 12 months? (Rank according to priority with 1 - High Priority and 4 - Low Priority): d) Operating expenses / costs reduction</t>
  </si>
  <si>
    <t>Q2 Which areas are you primarily targeting to increase the profitability of your bank in the next 6 to 12 months? (Rank according to priority with 1 - High Priority and 4 - Low Priority): e) Impairments</t>
  </si>
  <si>
    <t>Q2 Which areas are you primarily targeting to increase the profitability of your bank in the next 6 to 12 months? (Rank according to priority with 1 - High Priority and 4 - Low Priority): f) Other</t>
  </si>
  <si>
    <t>e) Other</t>
  </si>
  <si>
    <t>a) &lt; 6%</t>
  </si>
  <si>
    <t>b) 6% and &lt; 8%</t>
  </si>
  <si>
    <t>c) 8% and &lt; 10%</t>
  </si>
  <si>
    <t>d) 10% and &lt; 12%</t>
  </si>
  <si>
    <t>e) 12%</t>
  </si>
  <si>
    <t>a) Overhead and staff costs reduction</t>
  </si>
  <si>
    <t>b) Outsourcing</t>
  </si>
  <si>
    <t>c) Off-shoring or near-shoring</t>
  </si>
  <si>
    <t>d) Reducing business activities (business lines and locations, incl. branches)</t>
  </si>
  <si>
    <t>e) Increasing automatisation and digitalisation</t>
  </si>
  <si>
    <t>f) Other</t>
  </si>
  <si>
    <t>a)Domestic business units</t>
  </si>
  <si>
    <t>c) Domestic credit institutions</t>
  </si>
  <si>
    <t>d) Credit institutions, business units and/or portfolios in other EU/EEA countries</t>
  </si>
  <si>
    <t>e) Credit institutions, business units and/or portfolios from outside the EU/EEA</t>
  </si>
  <si>
    <t>g) Non-bank financial service providers</t>
  </si>
  <si>
    <t>h) We are not considering M&amp;A transactions</t>
  </si>
  <si>
    <t>Q10 In the next 12 months, which funding instruments do you intend to focus on?</t>
  </si>
  <si>
    <t>a) Preferred senior unsecured funding</t>
  </si>
  <si>
    <t>b) Senior non-preferred / Senior Holding Company funding</t>
  </si>
  <si>
    <t>c) Subordinated debt including AT1/T2</t>
  </si>
  <si>
    <t>d) Secured funding (covered bonds)</t>
  </si>
  <si>
    <t>e) Securitisations</t>
  </si>
  <si>
    <t>f) Deposits (from wholesale clients)</t>
  </si>
  <si>
    <t>g) Deposits (from retail clients)</t>
  </si>
  <si>
    <t>Q13 Given rising interest rates, which of the following actions are you considering in relation to deposits?</t>
  </si>
  <si>
    <t>e) None of the above</t>
  </si>
  <si>
    <t>b) 0 and &lt; 25bp</t>
  </si>
  <si>
    <t>c) 25 and &lt; 50bp</t>
  </si>
  <si>
    <t>d) 50 and &lt; 75bp</t>
  </si>
  <si>
    <t>e) 75 and &lt; 100bp</t>
  </si>
  <si>
    <t>f) 100 and &lt; 200bp</t>
  </si>
  <si>
    <t>g) 200bp</t>
  </si>
  <si>
    <t>a) Yes, at the level of IFRS 9 model parameters (i.e., PD, LGD and/or EAD)</t>
  </si>
  <si>
    <t>b) Yes, at total ECL (expected credit loss) level</t>
  </si>
  <si>
    <t>c)No</t>
  </si>
  <si>
    <t>No response</t>
  </si>
  <si>
    <t>a) Russian/Ukraine war</t>
  </si>
  <si>
    <t>b) COVID-19</t>
  </si>
  <si>
    <t>c) Inflation</t>
  </si>
  <si>
    <t>d) ESG risks</t>
  </si>
  <si>
    <t>a) 0%</t>
  </si>
  <si>
    <t>b) 0% and &lt; 10%</t>
  </si>
  <si>
    <t>c) 10% and &lt; 20%</t>
  </si>
  <si>
    <t>d) 20% and &lt; 30%</t>
  </si>
  <si>
    <t>e) 30% and &lt; 40%</t>
  </si>
  <si>
    <t>f) 40%</t>
  </si>
  <si>
    <t>a) 0% and &lt;0,25%</t>
  </si>
  <si>
    <t>b) 0,25% and &lt;0,5%</t>
  </si>
  <si>
    <t>c) 0,5% and &lt;1%</t>
  </si>
  <si>
    <t>d) 1% and &lt;2%</t>
  </si>
  <si>
    <t>e) 2% and &lt;3%</t>
  </si>
  <si>
    <t>f) 3% and &lt;4%</t>
  </si>
  <si>
    <t>g) 4%</t>
  </si>
  <si>
    <t>a) Cyber risk and data security</t>
  </si>
  <si>
    <t>b) IT failures</t>
  </si>
  <si>
    <t>c) Outsourcing</t>
  </si>
  <si>
    <t>d) Regulatory initiatives</t>
  </si>
  <si>
    <t>e) Conduct and legal risk</t>
  </si>
  <si>
    <t>f) Organisational change</t>
  </si>
  <si>
    <t>h) Risk of non compliance with applicable restrictive measures regimes (financial sanctions)</t>
  </si>
  <si>
    <t>i) Fraud</t>
  </si>
  <si>
    <t>k) Other</t>
  </si>
  <si>
    <t>a) 0</t>
  </si>
  <si>
    <t>b) 1 - 10</t>
  </si>
  <si>
    <t>c) 11 - 20</t>
  </si>
  <si>
    <t>d)21 - 50</t>
  </si>
  <si>
    <t>e) &gt; 50</t>
  </si>
  <si>
    <t>b) 1 - 5</t>
  </si>
  <si>
    <t>25%-50%</t>
  </si>
  <si>
    <t>50%-75%</t>
  </si>
  <si>
    <t>75%-100%</t>
  </si>
  <si>
    <t>0%-25%</t>
  </si>
  <si>
    <t>a) Neural networks</t>
  </si>
  <si>
    <t>b) Decision Trees/Random Forest</t>
  </si>
  <si>
    <t>c) Regression analysis, including gradient boosting</t>
  </si>
  <si>
    <t>d) Natural language processing, including large language models</t>
  </si>
  <si>
    <t>e) Support vector machines</t>
  </si>
  <si>
    <t>g) Other</t>
  </si>
  <si>
    <t>h) Not used / not planned to be used</t>
  </si>
  <si>
    <t>To non-financial corporates (NFCs) excl. SMEs</t>
  </si>
  <si>
    <t>5</t>
  </si>
  <si>
    <t>a) Green bonds (proceeds-based) except green securitisations and green covered bonds</t>
  </si>
  <si>
    <t>b) Green securitisations (asset-based and/or proceeds-based)</t>
  </si>
  <si>
    <t>c) Green covered bonds (asset-based and/or proceeds-based)</t>
  </si>
  <si>
    <t>d) Social bonds (proceeds-based)</t>
  </si>
  <si>
    <t>g) Bonds that are a combination of proceeds and performance-based</t>
  </si>
  <si>
    <t>h) None of the above</t>
  </si>
  <si>
    <t>Autumn-22</t>
  </si>
  <si>
    <t>Spring-22</t>
  </si>
  <si>
    <t>Autumn-21</t>
  </si>
  <si>
    <t>Spring-21</t>
  </si>
  <si>
    <t>Spring-23</t>
  </si>
  <si>
    <t>j) Climate and environmental risk</t>
  </si>
  <si>
    <t>a) 0% and &lt;1%</t>
  </si>
  <si>
    <t>a) &lt; 0bp</t>
  </si>
  <si>
    <t>Historical Results</t>
  </si>
  <si>
    <t>e) &gt;12%</t>
  </si>
  <si>
    <t>Autumn - 23 Results</t>
  </si>
  <si>
    <t>Q3 How do you expect rising interest rates to affect your P&amp;L over the next 6 to 12 months?: a) Overall profitability</t>
  </si>
  <si>
    <t>Q3 How do you expect rising interest rates to affect your P&amp;L over the next 6 to 12 months?: b) Net interest income</t>
  </si>
  <si>
    <t>Q3 How do you expect rising interest rates to affect your P&amp;L over the next 6 to 12 months?: c) Net fee and commission income</t>
  </si>
  <si>
    <t>Q3 How do you expect rising interest rates to affect your P&amp;L over the next 6 to 12 months?: d) Net trading income</t>
  </si>
  <si>
    <t>Q3 How do you expect rising interest rates to affect your P&amp;L over the next 6 to 12 months?: e) Impairments</t>
  </si>
  <si>
    <t>a) Increase</t>
  </si>
  <si>
    <t>b) Stable</t>
  </si>
  <si>
    <t>c) Decrease</t>
  </si>
  <si>
    <t>d) No opinion</t>
  </si>
  <si>
    <t>Q4 What is your estimated Cost of Equity?</t>
  </si>
  <si>
    <t>Q5 Which measures are you primarily taking to reduce operating expenses / costs?</t>
  </si>
  <si>
    <t>Q6 Are you considering M&amp;A transactions with/of?</t>
  </si>
  <si>
    <t>b) Domestic portfolios</t>
  </si>
  <si>
    <t>f) FinTech* firms (domestic or foreign)</t>
  </si>
  <si>
    <t>Q7 Which is the share of outstanding loans repricing in less than 12 months for the following portfolios?: c) Residential Mortgage</t>
  </si>
  <si>
    <t>Q7 Which is the share of outstanding loans repricing in less than 12 months for the following portfolios?: d) Consumer Credit</t>
  </si>
  <si>
    <t>Q7 Which is the share of outstanding loans repricing in less than 12 months for the following portfolios?: a) CRE*</t>
  </si>
  <si>
    <t>Not Applicable</t>
  </si>
  <si>
    <t>a) 0%-20%</t>
  </si>
  <si>
    <t>b) 20%-40%</t>
  </si>
  <si>
    <t>c) 40%-60%</t>
  </si>
  <si>
    <t>d) 60%-80%</t>
  </si>
  <si>
    <t>e) 80%-100%</t>
  </si>
  <si>
    <t>Q7 Which is the share of outstanding loans repricing in less than 12 months for the following portfolios?: b) SME*</t>
  </si>
  <si>
    <t>Q7 Which is the share of outstanding loans repricing in less than 12 months for the following portfolios?: e) Large Corporates*</t>
  </si>
  <si>
    <t>Q8 Which is the average interest rate fixation period* for the following loan portfolios (at origination)? : a) CRE*</t>
  </si>
  <si>
    <t>a) 1 year</t>
  </si>
  <si>
    <t>b) &gt;1 year and 3 years</t>
  </si>
  <si>
    <t>c) &gt;3 years and 5 years</t>
  </si>
  <si>
    <t>d) &gt;5 years and 10 years</t>
  </si>
  <si>
    <t>e) &gt;10 years</t>
  </si>
  <si>
    <t>Q8 Which is the average interest rate fixation period* for the following loan portfolios (at origination)? : b) SME*</t>
  </si>
  <si>
    <t>Q8 Which is the average interest rate fixation period* for the following loan portfolios (at origination)? : c) Residential Mortgage</t>
  </si>
  <si>
    <t>Q8 Which is the average interest rate fixation period* for the following loan portfolios (at origination)? : d) Consumer Credit</t>
  </si>
  <si>
    <t>Q8 Which is the average interest rate fixation period* for the following loan portfolios (at origination)? : e) Large Corporates*</t>
  </si>
  <si>
    <t>Q9 What is your estimated total cost of funding?</t>
  </si>
  <si>
    <t>a) &lt; 2.5%</t>
  </si>
  <si>
    <t>b) 2.5% and &lt; 5%</t>
  </si>
  <si>
    <t>c) 5% and &lt; 7.5%</t>
  </si>
  <si>
    <t>d) 7.5% and &lt; 10%</t>
  </si>
  <si>
    <t>a) Preferred senior unsecured</t>
  </si>
  <si>
    <t>b) Senior non-preferred / Senior HoldCo*</t>
  </si>
  <si>
    <t>d) Secured (covered bonds)</t>
  </si>
  <si>
    <t>f) Wholesale deposits</t>
  </si>
  <si>
    <t>g) Retail deposits</t>
  </si>
  <si>
    <t>Q11 In the next 12 months, which are your expectations on the costs (spreads) for your bank for the following funding sources?: a) Preferred senior unsecured</t>
  </si>
  <si>
    <t>b) Decrease</t>
  </si>
  <si>
    <t>c) Stable</t>
  </si>
  <si>
    <t>d) No Opinion</t>
  </si>
  <si>
    <t>Q11 In the next 12 months, which are your expectations on the costs (spreads) for your bank for the following funding sources?: b) Senior non-preferred / Senior HoldCo*</t>
  </si>
  <si>
    <t>Q11 In the next 12 months, which are your expectations on the costs (spreads) for your bank for the following funding sources?: c) Subordinated debt including AT1/T2</t>
  </si>
  <si>
    <t>Q11 In the next 12 months, which are your expectations on the costs (spreads) for your bank for the following funding sources?: d) Secured (e.g. covered bonds)</t>
  </si>
  <si>
    <t>Q11 In the next 12 months, which are your expectations on the costs (spreads) for your bank for the following funding sources?: e) Securitisations</t>
  </si>
  <si>
    <t>Q11 In the next 12 months, which are your expectations on the costs (spreads) for your bank for the following funding sources?: f) Wholesale deposits</t>
  </si>
  <si>
    <t>Q11 In the next 12 months, which are your expectations on the costs (spreads) for your bank for the following funding sources?: g) Retail deposits</t>
  </si>
  <si>
    <t>Q11 In the next 12 months, which are your expectations on the costs (spreads) for your bank for the following funding sources?: h) Central bank funding</t>
  </si>
  <si>
    <t>Q11 In the next 12 months, which are your expectations on the costs (spreads) for your bank for the following funding sources?: i) Short-term interbank</t>
  </si>
  <si>
    <t>Q11 In the next 12 months, which are your expectations on the costs (spreads) for your bank for the following funding sources?: j) CET1 instruments</t>
  </si>
  <si>
    <t>Q12 Which are the main funding instruments you consider to issue to meet or maintain your MREL target (including potential headroom over regulatory requirements)?</t>
  </si>
  <si>
    <t>b) Senior non-preferred / Senior HoldCo</t>
  </si>
  <si>
    <t>d) CET1</t>
  </si>
  <si>
    <t>a) Raise rates for household deposits or current accounts*</t>
  </si>
  <si>
    <t>b) Raise rates for NFC* deposits or current accounts</t>
  </si>
  <si>
    <t>c) Charge lower fees for household deposits or current accounts* and related services</t>
  </si>
  <si>
    <t>d) Charge lower fees for NFC deposits or current accounts and related services*</t>
  </si>
  <si>
    <t>Q14 What is your expectation on the level of deposit beta* for each of the following portfolios in the next 6 to 12 months?: a) Sight retail deposits</t>
  </si>
  <si>
    <t>a) &lt;10%</t>
  </si>
  <si>
    <t>b) &gt;10% and 30%</t>
  </si>
  <si>
    <t>c) &gt;30% and 50%</t>
  </si>
  <si>
    <t>d) &gt;50% and 70%</t>
  </si>
  <si>
    <t>e) &gt;70%</t>
  </si>
  <si>
    <t>Q14 What is your expectation on the level of deposit beta* for each of the following portfolios in the next 6 to 12 months?: b) Term retail deposits</t>
  </si>
  <si>
    <t>Q14 What is your expectation on the level of deposit beta* for each of the following portfolios in the next 6 to 12 months?: c) Sight corporate deposits</t>
  </si>
  <si>
    <t>Q14 What is your expectation on the level of deposit beta* for each of the following portfolios in the next 6 to 12 months?: d) Term corporate deposits</t>
  </si>
  <si>
    <t>Q14 What is your expectation on the level of deposit beta* for each of the following portfolios in the next 6 to 12 months?: e) Overall deposit beta*</t>
  </si>
  <si>
    <t>Q15 Which portfolios do you plan to increase/decrease in volume during the next 12 months (on a net basis)?: a) CRE*</t>
  </si>
  <si>
    <t>Q15 Which portfolios do you plan to increase/decrease in volume during the next 12 months (on a net basis)?: b) SME*</t>
  </si>
  <si>
    <t>Q15 Which portfolios do you plan to increase/decrease in volume during the next 12 months (on a net basis)?: c) Residential Mortgage</t>
  </si>
  <si>
    <t>Q15 Which portfolios do you plan to increase/decrease in volume during the next 12 months (on a net basis)?: d) Consumer Credit</t>
  </si>
  <si>
    <t>Q15 Which portfolios do you plan to increase/decrease in volume during the next 12 months (on a net basis)?: e) Large Corporates*</t>
  </si>
  <si>
    <t>Q15 Which portfolios do you plan to increase/decrease in volume during the next 12 months (on a net basis)?: f) Trading</t>
  </si>
  <si>
    <t>Q15 Which portfolios do you plan to increase/decrease in volume during the next 12 months (on a net basis)?: g) Structured Finance</t>
  </si>
  <si>
    <t>Q15 Which portfolios do you plan to increase/decrease in volume during the next 12 months (on a net basis)?: h) Sovereign and institutions</t>
  </si>
  <si>
    <t>Q15 Which portfolios do you plan to increase/decrease in volume during the next 12 months (on a net basis)?: i) Project Finance</t>
  </si>
  <si>
    <t>Q15 Which portfolios do you plan to increase/decrease in volume during the next 12 months (on a net basis)?: j) Asset Finance*</t>
  </si>
  <si>
    <t>Q15 Which portfolios do you plan to increase/decrease in volume during the next 12 months (on a net basis)?: k) Other</t>
  </si>
  <si>
    <t>Q16 Which portfolios do you expect to improve/deteriorate in asset quality in the next 12 months?: a) CRE*</t>
  </si>
  <si>
    <t>a) Improve</t>
  </si>
  <si>
    <t>b) Deteriorate</t>
  </si>
  <si>
    <t>Q16 Which portfolios do you expect to improve/deteriorate in asset quality in the next 12 months?: b) SME*</t>
  </si>
  <si>
    <t>Q16 Which portfolios do you expect to improve/deteriorate in asset quality in the next 12 months?: c) Residential Mortgage</t>
  </si>
  <si>
    <t>Q16 Which portfolios do you expect to improve/deteriorate in asset quality in the next 12 months?: d) Consumer Credit</t>
  </si>
  <si>
    <t>Q16 Which portfolios do you expect to improve/deteriorate in asset quality in the next 12 months?: e) Large Corporates*</t>
  </si>
  <si>
    <t>Q16 Which portfolios do you expect to improve/deteriorate in asset quality in the next 12 months?: f) Trading</t>
  </si>
  <si>
    <t>Q16 Which portfolios do you expect to improve/deteriorate in asset quality in the next 12 months?: g) Structured Finance</t>
  </si>
  <si>
    <t>Q16 Which portfolios do you expect to improve/deteriorate in asset quality in the next 12 months?: h) Sovereign and institutions</t>
  </si>
  <si>
    <t>Q16 Which portfolios do you expect to improve/deteriorate in asset quality in the next 12 months?: i) Project Finance</t>
  </si>
  <si>
    <t>Q16 Which portfolios do you expect to improve/deteriorate in asset quality in the next 12 months?: j) Asset Finance*</t>
  </si>
  <si>
    <t>Q16 Which portfolios do you expect to improve/deteriorate in asset quality in the next 12 months?: k) Other</t>
  </si>
  <si>
    <t>Q17 Which is your Cost of Risk* estimation for the current financial year?</t>
  </si>
  <si>
    <t>Q18 Do you have any provisioning overlays in place?</t>
  </si>
  <si>
    <t>Q18.1 If you selected a) or b), which factors are the overlays associated to?</t>
  </si>
  <si>
    <t>Q19 Which is the proportion of the total ECL (expected credit loss) amount that is recognisedvia provisioning overlays?</t>
  </si>
  <si>
    <t>Q20 Over the past three years, how much has your firm paid out in the form of compensation, redress, litigation and similar payments (as percentage of equity)?</t>
  </si>
  <si>
    <t>Q21 Which are the main drivers of operational risk?</t>
  </si>
  <si>
    <t>g) Money Laundering and Terrorism Financing</t>
  </si>
  <si>
    <t>Q22 How do you expect your Money Launderingand Terrorism Financing risks related to the following products / business lines to evolve in the next 6 to 12 months?: a) Corporate finance</t>
  </si>
  <si>
    <t>c) No impact</t>
  </si>
  <si>
    <t>d) Not Applicable</t>
  </si>
  <si>
    <t>Q22 How do you expect your Money Launderingand Terrorism Financing risks related to the following products / business lines to evolve in the next 6 to 12 months?: b) Trading and sales</t>
  </si>
  <si>
    <t>Q22 How do you expect your Money Launderingand Terrorism Financing risks related to the following products / business lines to evolve in the next 6 to 12 months?: c) Retail banking</t>
  </si>
  <si>
    <t>Q22 How do you expect your Money Launderingand Terrorism Financing risks related to the following products / business lines to evolve in the next 6 to 12 months?: d) Commercial banking</t>
  </si>
  <si>
    <t>Q22 How do you expect your Money Launderingand Terrorism Financing risks related to the following products / business lines to evolve in the next 6 to 12 months?: e) Payment and settlement</t>
  </si>
  <si>
    <t>Q22 How do you expect your Money Launderingand Terrorism Financing risks related to the following products / business lines to evolve in the next 6 to 12 months?: f) Agency services*</t>
  </si>
  <si>
    <t>Q22 How do you expect your Money Launderingand Terrorism Financing risks related to the following products / business lines to evolve in the next 6 to 12 months?: g) Asset management</t>
  </si>
  <si>
    <t>Q22 How do you expect your Money Launderingand Terrorism Financing risks related to the following products / business lines to evolve in the next 6 to 12 months?: h) Retail brokerage</t>
  </si>
  <si>
    <t>Q22 How do you expect your Money Launderingand Terrorism Financing risks related to the following products / business lines to evolve in the next 6 to 12 months?: i) Other</t>
  </si>
  <si>
    <t>Q23 Which key Money Laundering and Terrorism Financing risks do you expect to face over the coming 6 to 12 months? (1 - Low Significance and 4 - High Significance): a) Politically Exposed Persons</t>
  </si>
  <si>
    <t>Q23 Which key Money Laundering and Terrorism Financing risks do you expect to face over the coming 6 to 12 months? (1 - Low Significance and 4 - High Significance): b) Crypto Asset Services Providers</t>
  </si>
  <si>
    <t>Q23 Which key Money Laundering and Terrorism Financing risks do you expect to face over the coming 6 to 12 months? (1 - Low Significance and 4 - High Significance): c) Customers dealing in crypto-assets</t>
  </si>
  <si>
    <t>Q23 Which key Money Laundering and Terrorism Financing risks do you expect to face over the coming 6 to 12 months? (1 - Low Significance and 4 - High Significance): d) Customers whose ownership and control structure is opaque or unduly complex</t>
  </si>
  <si>
    <t>Q23 Which key Money Laundering and Terrorism Financing risks do you expect to face over the coming 6 to 12 months? (1 - Low Significance and 4 - High Significance): e) Use of innovative technologies for Customer Due Diligence purposes</t>
  </si>
  <si>
    <t>Q23 Which key Money Laundering and Terrorism Financing risks do you expect to face over the coming 6 to 12 months? (1 - Low Significance and 4 - High Significance): f) Customers transactions received from, or sent to, jurisdictions where groups committing terrorist offences are known to be operating, or that are known to be sources of terrorist financing</t>
  </si>
  <si>
    <t>Q23 Which key Money Laundering and Terrorism Financing risks do you expect to face over the coming 6 to 12 months? (1 - Low Significance and 4 - High Significance): g) Customers transactions received from, or sent to, jurisdictions that are subject to international sanctions</t>
  </si>
  <si>
    <t>Q23 Which key Money Laundering and Terrorism Financing risks do you expect to face over the coming 6 to 12 months? (1 - Low Significance and 4 - High Significance): h) Customers whose activities or leadership are publicly known to be associated with extremism or terrorism</t>
  </si>
  <si>
    <t>Q23 Which key Money Laundering and Terrorism Financing risks do you expect to face over the coming 6 to 12 months? (1 - Low Significance and 4 - High Significance): i) Used for the laundering of the proceeds of frauds (incl. COVID-related fraud)</t>
  </si>
  <si>
    <t>Q23 Which key Money Laundering and Terrorism Financing risks do you expect to face over the coming 6 to 12 months? (1 - Low Significance and 4 - High Significance): j) Used for the laundering of the proceeds of tax crime</t>
  </si>
  <si>
    <t>Q23 Which key Money Laundering and Terrorism Financing risks do you expect to face over the coming 6 to 12 months? (1 - Low Significance and 4 - High Significance): k) Used for the laundering of the proceeds of corruption</t>
  </si>
  <si>
    <t>Q23 Which key Money Laundering and Terrorism Financing risks do you expect to face over the coming 6 to 12 months? (1 - Low Significance and 4 - High Significance): l) Other</t>
  </si>
  <si>
    <t>Q24 How many cyber-attacks that resulted or could have potentially resulted in a major ICT-related incident* have you faced from 1 January to 30 June 2023 (considering the highest level of consolidation)?</t>
  </si>
  <si>
    <t>Q25 How many successful cyber-attacks resulting in major ICT-related incidents* have you faced in the period from 1 January to 30 June 2023 (considering the highest level of consolidation)?</t>
  </si>
  <si>
    <t>Q26.1 For Retail banking, please indicate the share of your customers primarily using digital channels for daily banking activities.: a) Taking deposits</t>
  </si>
  <si>
    <t>a) 0%-25%</t>
  </si>
  <si>
    <t>b) 25%-50%</t>
  </si>
  <si>
    <t>c) 50%-75%</t>
  </si>
  <si>
    <t>d) 75%-100%</t>
  </si>
  <si>
    <t>e) Not Applicable</t>
  </si>
  <si>
    <t>Q26.1 For Retail banking, please indicate the share of your customers primarily using digital channels for daily banking activities.: b) Lending, leasing</t>
  </si>
  <si>
    <t>Q26.1 For Retail banking, please indicate the share of your customers primarily using digital channels for daily banking activities.: c) Mortgages</t>
  </si>
  <si>
    <t>Q26.1 For Retail banking, please indicate the share of your customers primarily using digital channels for daily banking activities.: d) Payment services</t>
  </si>
  <si>
    <t>Q26.1 For Retail banking, please indicate the share of your customers primarily using digital channels for daily banking activities.: e) Trading</t>
  </si>
  <si>
    <t>Q26.1 For Retail banking, please indicate the share of your customers primarily using digital channels for daily banking activities.: f) Advisory services</t>
  </si>
  <si>
    <t>Q26.1 For Retail banking, please indicate the share of your customers primarily using digital channels for daily banking activities.: TOTAL RETAIL BANKING</t>
  </si>
  <si>
    <t>Q26.2 For Corporate banking (excluding financial customers), please indicate the share of your customers primarily using digital channels for daily banking activities.: a) Taking deposits</t>
  </si>
  <si>
    <t>Q26.2 For Corporate banking (excluding financial customers), please indicate the share of your customers primarily using digital channels for daily banking activities.: b) Lending, leasing</t>
  </si>
  <si>
    <t>Q26.2 For Corporate banking (excluding financial customers), please indicate the share of your customers primarily using digital channels for daily banking activities.: c) Payment services</t>
  </si>
  <si>
    <t>Q26.2 For Corporate banking (excluding financial customers), please indicate the share of your customers primarily using digital channels for daily banking activities.: d) Trading</t>
  </si>
  <si>
    <t>Q26.2 For Corporate banking (excluding financial customers), please indicate the share of your customers primarily using digital channels for daily banking activities.: e) Advisory services</t>
  </si>
  <si>
    <t>Q26.2 For Corporate banking (excluding financial customers), please indicate the share of your customers primarily using digital channels for daily banking activities.: TOTAL CORPORATE BANKING (excluding financial customers)</t>
  </si>
  <si>
    <t>Q27 If you are currently using or planning to use in the short-term any of the following AI* applications, what is the AI* approach applied for each of them?: a) AML/CFT* - Identification and verification (including remote onboarding and digital ID)</t>
  </si>
  <si>
    <t>f) Generative AI</t>
  </si>
  <si>
    <t>Q27 If you are currently using or planning to use in the short-term any of the following AI* applications, what is the AI* approach applied for each of them?: b) AML/CFT* - Behaviour / Transaction Monitoring</t>
  </si>
  <si>
    <t>Q27 If you are currently using or planning to use in the short-term any of the following AI* applications, what is the AI* approach applied for each of them?: c) Fraud detection</t>
  </si>
  <si>
    <t>Q27 If you are currently using or planning to use in the short-term any of the following AI* applications, what is the AI* approach applied for each of them?: d) Regulatory or supervisory reporting</t>
  </si>
  <si>
    <t>Q27 If you are currently using or planning to use in the short-term any of the following AI* applications, what is the AI* approach applied for each of them?: e) Creditworthiness assessment/Credit scoring</t>
  </si>
  <si>
    <t>Q27 If you are currently using or planning to use in the short-term any of the following AI* applications, what is the AI* approach applied for each of them?: f) Monitoring conduct risk</t>
  </si>
  <si>
    <t>Q27 If you are currently using or planning to use in the short-term any of the following AI* applications, what is the AI* approach applied for each of them?: g) Real-time monitoring of payments, including verifying the identification of payers and payees</t>
  </si>
  <si>
    <t>Q27 If you are currently using or planning to use in the short-term any of the following AI* applications, what is the AI* approach applied for each of them?: h) Profiling / clustering of clients or transactions</t>
  </si>
  <si>
    <t>Q27 If you are currently using or planning to use in the short-term any of the following AI* applications, what is the AI* approach applied for each of them?: i) Customer support, including chatbots</t>
  </si>
  <si>
    <t>Q27 If you are currently using or planning to use in the short-term any of the following AI* applications, what is the AI* approach applied for each of them?: j) Optimisation of internal processes</t>
  </si>
  <si>
    <t>Q27 If you are currently using or planning to use in the short-term any of the following AI* applications, what is the AI* approach applied for each of them?: k) Carbon footprint estimation</t>
  </si>
  <si>
    <t>Q27 If you are currently using or planning to use in the short-term any of the following AI* applications, what is the AI* approach applied for each of them?: l) Regulatory credit risk modelling</t>
  </si>
  <si>
    <t>Q27 If you are currently using or planning to use in the short-term any of the following AI* applications, what is the AI* approach applied for each of them?: m) Other risk modelling, including anomaly detection or sentiment analysis</t>
  </si>
  <si>
    <t>Q27 If you are currently using or planning to use in the short-term any of the following AI* applications, what is the AI* approach applied for each of them?: n) Other use cases</t>
  </si>
  <si>
    <t>d) Natural language pro+B775:B812</t>
  </si>
  <si>
    <t>Q28 Which is the level of involvement of your institution with the application of the following technologies?: a) Cloud computing, including Edge computing</t>
  </si>
  <si>
    <t>a) In use / lauched</t>
  </si>
  <si>
    <t>b) Pilot testing</t>
  </si>
  <si>
    <t>c) Under development</t>
  </si>
  <si>
    <t>d) Under discussion</t>
  </si>
  <si>
    <t>e) No activity</t>
  </si>
  <si>
    <t>Q28 Which is the level of involvement of your institution with the application of the following technologies?: b) Digital/Mobile wallets</t>
  </si>
  <si>
    <t>Q28 Which is the level of involvement of your institution with the application of the following technologies?: c) Distributed Ledger Technology, including blockchain</t>
  </si>
  <si>
    <t>Q28 Which is the level of involvement of your institution with the application of the following technologies?: d) Other technologies to facilitate the tokenisation of traditional financial assets</t>
  </si>
  <si>
    <t>Q28 Which is the level of involvement of your institution with the application of the following technologies?: e) Big Data analytics</t>
  </si>
  <si>
    <t>Q28 Which is the level of involvement of your institution with the application of the following technologies?: f) Biometrics</t>
  </si>
  <si>
    <t>Q28 Which is the level of involvement of your institution with the application of the following technologies?: g) AI* (including machine learning and natural language processing)</t>
  </si>
  <si>
    <t>Q28 Which is the level of involvement of your institution with the application of the following technologies?: h) Smart contracts</t>
  </si>
  <si>
    <t>Q28 Which is the level of involvement of your institution with the application of the following technologies?: i) Quantum computing</t>
  </si>
  <si>
    <t>Q29 Are you engaging, or do you expect to engage in any of the following crypto-asset products and services to retail or wholesale clients within the next years? : a) Issuance of e-money tokens</t>
  </si>
  <si>
    <t>a) No</t>
  </si>
  <si>
    <t>b) Currently engage</t>
  </si>
  <si>
    <t>c) Expect to engage within the next 1 year</t>
  </si>
  <si>
    <t>d) Expect to engage in 1-2 years</t>
  </si>
  <si>
    <t>e) Expect to engage after 2 years or more</t>
  </si>
  <si>
    <t>Q29 Are you engaging, or do you expect to engage in any of the following crypto-asset products and services to retail or wholesale clients within the next years? : b) Issuance of asset-referenced tokens</t>
  </si>
  <si>
    <t>Q29 Are you engaging, or do you expect to engage in any of the following crypto-asset products and services to retail or wholesale clients within the next years? : c) Issuance of other types of crypto-assets</t>
  </si>
  <si>
    <t>Q29 Are you engaging, or do you expect to engage in any of the following crypto-asset products and services to retail or wholesale clients within the next years? : d) Custody and administration of crypto-assets on behalf of clients</t>
  </si>
  <si>
    <t>Q29 Are you engaging, or do you expect to engage in any of the following crypto-asset products and services to retail or wholesale clients within the next years? : e) Operation of a trading platform for crypto-assets</t>
  </si>
  <si>
    <t>Q29 Are you engaging, or do you expect to engage in any of the following crypto-asset products and services to retail or wholesale clients within the next years? : f) Exchange of crypto-assets for funds</t>
  </si>
  <si>
    <t>Q29 Are you engaging, or do you expect to engage in any of the following crypto-asset products and services to retail or wholesale clients within the next years? : g) Exchange of crypto-assets for other crypto-assets</t>
  </si>
  <si>
    <t>Q29 Are you engaging, or do you expect to engage in any of the following crypto-asset products and services to retail or wholesale clients within the next years? : h) Execution of orders for crypto-assets on behalf of clients</t>
  </si>
  <si>
    <t>Q29 Are you engaging, or do you expect to engage in any of the following crypto-asset products and services to retail or wholesale clients within the next years? : k) Placing of crypto-assets</t>
  </si>
  <si>
    <t>Q29 Are you engaging, or do you expect to engage in any of the following crypto-asset products and services to retail or wholesale clients within the next years? : j) Reception and transmission of orders for crypto-assets on behalf of clients</t>
  </si>
  <si>
    <t>Q29 Are you engaging, or do you expect to engage in any of the following crypto-asset products and services to retail or wholesale clients within the next years? : i) Advice on crypto-assets</t>
  </si>
  <si>
    <t>Q29 Are you engaging, or do you expect to engage in any of the following crypto-asset products and services to retail or wholesale clients within the next years? : l) Portfolio management on crypto-assets</t>
  </si>
  <si>
    <t>Q29 Are you engaging, or do you expect to engage in any of the following crypto-asset products and services to retail or wholesale clients within the next years? : m) Transfer services for crypto-assets on behalf of clients</t>
  </si>
  <si>
    <t>Q29 Are you engaging, or do you expect to engage in any of the following crypto-asset products and services to retail or wholesale clients within the next years? : n) Other</t>
  </si>
  <si>
    <t>Q30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a) Green loans (Proceeds-based)</t>
  </si>
  <si>
    <t>a) To NFCs* excl. SMEs*</t>
  </si>
  <si>
    <t>b) To SMEs*</t>
  </si>
  <si>
    <t>c) To non-SME* retail</t>
  </si>
  <si>
    <t>Q30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b) Social loans (Proceeds-based)</t>
  </si>
  <si>
    <t>Q30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c) Sustainability loans* (Proceeds-based)</t>
  </si>
  <si>
    <t>Q30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d) Sustainability-linked loans* (Performance-based)</t>
  </si>
  <si>
    <t>Q30 Which of the following loans, if any, are you offering to your clients? Please note the differentiation between proceeds-based and performance-based products, as to avoid double counting. Please avoid double counting of products already included under other options presented in the question.: e) Loans that are a combination of proceeds and performance-based</t>
  </si>
  <si>
    <t>Q31 If you are offering green loans to customers, which criteria/definition of green are you using for the following instruments?: a) Secured NFC* loans</t>
  </si>
  <si>
    <t>a) Market standards</t>
  </si>
  <si>
    <t>b) Bank's internal framework</t>
  </si>
  <si>
    <t>c) EU Taxonomy</t>
  </si>
  <si>
    <t>d) Other standards/definitions</t>
  </si>
  <si>
    <t>Q31 If you are offering green loans to customers, which criteria/definition of green are you using for the following instruments?: b) Secured SME* loans</t>
  </si>
  <si>
    <t>Q31 If you are offering green loans to customers, which criteria/definition of green are you using for the following instruments?: c) Secured non-SME* retail loans</t>
  </si>
  <si>
    <t>Q31 If you are offering green loans to customers, which criteria/definition of green are you using for the following instruments?: d) Unsecured NFC* loans</t>
  </si>
  <si>
    <t>Q31 If you are offering green loans to customers, which criteria/definition of green are you using for the following instruments?: e) Unsecured SME* loans</t>
  </si>
  <si>
    <t>Q31 If you are offering green loans to customers, which criteria/definition of green are you using for the following instruments?: f) Unsecured non-SME* retail loans</t>
  </si>
  <si>
    <t>Q32 In your opinion, what are the main impediments to the further development of the market for green retail loans? (1 - Not relevant, 5 - Very relevant): a) Insufficient customer demand for green loans (i.e. lack of green retail projects to finance)</t>
  </si>
  <si>
    <t>Q32 In your opinion, what are the main impediments to the further development of the market for green retail loans? (1 - Not relevant, 5 - Very relevant): b) Lack of commonly agreed definitions/standards for green retail loans</t>
  </si>
  <si>
    <t>Q32 In your opinion, what are the main impediments to the further development of the market for green retail loans? (1 - Not relevant, 5 - Very relevant): c) Lack of data/transparency to identify green retail assets and to assess their environmental impact</t>
  </si>
  <si>
    <t>Q32 In your opinion, what are the main impediments to the further development of the market for green retail loans? (1 - Not relevant, 5 - Very relevant): d) Uncertainty about the risk-return profile</t>
  </si>
  <si>
    <t>Q32 In your opinion, what are the main impediments to the further development of the market for green retail loans? (1 - Not relevant, 5 - Very relevant): e) Funding and/or capital constraints in the (re)financing of green retail assets</t>
  </si>
  <si>
    <t>Q32 In your opinion, what are the main impediments to the further development of the market for green retail loans? (1 - Not relevant, 5 - Very relevant): f) Uncertainty about future regulatory treatment</t>
  </si>
  <si>
    <t>Q32 In your opinion, what are the main impediments to the further development of the market for green retail loans? (1 - Not relevant, 5 - Very relevant): g) Other challenges</t>
  </si>
  <si>
    <t>Q33 Which of the following instruments have you already issued? Please note the differentiation between proceeds-based and performance-based products, as to avoid double counting. Please avoid double counting of products already included under other options presented in the question.</t>
  </si>
  <si>
    <t>e) Sustainability bonds* (proceeds-based)</t>
  </si>
  <si>
    <t>f) Sustainability-linked bonds* (Performance-based)</t>
  </si>
  <si>
    <t>Autumn-23</t>
  </si>
  <si>
    <t>h) Central Bank funding (medium and long-term)</t>
  </si>
  <si>
    <t>i) Short-term interbank funding</t>
  </si>
  <si>
    <t>j) CET1 instruments</t>
  </si>
  <si>
    <t>k) Not applicable</t>
  </si>
  <si>
    <t>Q26.1 For retail banking, please indicate how many of your customers are primarily using digital channels for daily banking activities</t>
  </si>
  <si>
    <t>Q26.2 For Corporate banking, please indicate how many of your customers are primarily using digital channels for daily bank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#,##0%;\(#,##0%\)"/>
  </numFmts>
  <fonts count="6" x14ac:knownFonts="1"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5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theme="4"/>
      </top>
      <bottom/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86">
    <xf numFmtId="0" fontId="0" fillId="0" borderId="0" xfId="0"/>
    <xf numFmtId="164" fontId="0" fillId="0" borderId="0" xfId="0" applyNumberFormat="1"/>
    <xf numFmtId="0" fontId="0" fillId="0" borderId="0" xfId="0" applyAlignment="1">
      <alignment horizontal="left" vertical="center" wrapText="1"/>
    </xf>
    <xf numFmtId="0" fontId="0" fillId="0" borderId="2" xfId="0" applyBorder="1"/>
    <xf numFmtId="0" fontId="0" fillId="0" borderId="3" xfId="0" applyBorder="1" applyAlignment="1">
      <alignment horizontal="left" vertical="center" wrapText="1"/>
    </xf>
    <xf numFmtId="164" fontId="0" fillId="0" borderId="4" xfId="0" applyNumberFormat="1" applyBorder="1"/>
    <xf numFmtId="0" fontId="0" fillId="0" borderId="5" xfId="0" applyBorder="1" applyAlignment="1">
      <alignment horizontal="left" vertical="center" wrapText="1"/>
    </xf>
    <xf numFmtId="164" fontId="0" fillId="0" borderId="6" xfId="0" applyNumberFormat="1" applyBorder="1"/>
    <xf numFmtId="0" fontId="1" fillId="2" borderId="1" xfId="0" applyFont="1" applyFill="1" applyBorder="1" applyAlignment="1">
      <alignment horizontal="left" vertical="center" wrapText="1"/>
    </xf>
    <xf numFmtId="0" fontId="0" fillId="0" borderId="4" xfId="0" applyBorder="1"/>
    <xf numFmtId="0" fontId="1" fillId="2" borderId="3" xfId="0" applyFont="1" applyFill="1" applyBorder="1" applyAlignment="1">
      <alignment horizontal="left" vertical="center" wrapText="1"/>
    </xf>
    <xf numFmtId="0" fontId="0" fillId="0" borderId="7" xfId="0" applyBorder="1"/>
    <xf numFmtId="9" fontId="0" fillId="0" borderId="0" xfId="1" applyFont="1" applyBorder="1"/>
    <xf numFmtId="9" fontId="0" fillId="0" borderId="2" xfId="1" applyFont="1" applyBorder="1"/>
    <xf numFmtId="9" fontId="0" fillId="0" borderId="4" xfId="1" applyFont="1" applyBorder="1"/>
    <xf numFmtId="164" fontId="0" fillId="0" borderId="8" xfId="0" applyNumberFormat="1" applyBorder="1"/>
    <xf numFmtId="164" fontId="0" fillId="4" borderId="0" xfId="0" applyNumberFormat="1" applyFill="1"/>
    <xf numFmtId="9" fontId="0" fillId="4" borderId="0" xfId="1" applyFont="1" applyFill="1" applyBorder="1"/>
    <xf numFmtId="9" fontId="0" fillId="4" borderId="4" xfId="1" applyFont="1" applyFill="1" applyBorder="1"/>
    <xf numFmtId="164" fontId="4" fillId="4" borderId="0" xfId="0" applyNumberFormat="1" applyFont="1" applyFill="1"/>
    <xf numFmtId="9" fontId="4" fillId="4" borderId="0" xfId="1" applyFont="1" applyFill="1" applyBorder="1"/>
    <xf numFmtId="9" fontId="4" fillId="4" borderId="4" xfId="1" applyFont="1" applyFill="1" applyBorder="1"/>
    <xf numFmtId="164" fontId="0" fillId="4" borderId="8" xfId="0" applyNumberFormat="1" applyFill="1" applyBorder="1"/>
    <xf numFmtId="0" fontId="0" fillId="4" borderId="8" xfId="0" applyFill="1" applyBorder="1"/>
    <xf numFmtId="0" fontId="0" fillId="4" borderId="6" xfId="0" applyFill="1" applyBorder="1"/>
    <xf numFmtId="9" fontId="0" fillId="0" borderId="0" xfId="0" applyNumberFormat="1"/>
    <xf numFmtId="0" fontId="0" fillId="4" borderId="0" xfId="0" applyFill="1"/>
    <xf numFmtId="0" fontId="0" fillId="4" borderId="4" xfId="0" applyFill="1" applyBorder="1"/>
    <xf numFmtId="9" fontId="0" fillId="0" borderId="8" xfId="1" applyFont="1" applyBorder="1"/>
    <xf numFmtId="9" fontId="0" fillId="0" borderId="6" xfId="1" applyFont="1" applyBorder="1"/>
    <xf numFmtId="164" fontId="0" fillId="4" borderId="4" xfId="0" applyNumberFormat="1" applyFill="1" applyBorder="1"/>
    <xf numFmtId="0" fontId="0" fillId="0" borderId="9" xfId="0" applyBorder="1"/>
    <xf numFmtId="9" fontId="0" fillId="4" borderId="6" xfId="1" applyFont="1" applyFill="1" applyBorder="1"/>
    <xf numFmtId="0" fontId="1" fillId="2" borderId="0" xfId="0" applyFont="1" applyFill="1" applyAlignment="1">
      <alignment horizontal="left" vertical="center" wrapText="1"/>
    </xf>
    <xf numFmtId="164" fontId="0" fillId="0" borderId="2" xfId="0" applyNumberFormat="1" applyBorder="1"/>
    <xf numFmtId="9" fontId="0" fillId="0" borderId="2" xfId="0" applyNumberFormat="1" applyBorder="1"/>
    <xf numFmtId="9" fontId="0" fillId="0" borderId="4" xfId="0" applyNumberFormat="1" applyBorder="1"/>
    <xf numFmtId="9" fontId="0" fillId="0" borderId="6" xfId="0" applyNumberFormat="1" applyBorder="1"/>
    <xf numFmtId="9" fontId="0" fillId="0" borderId="4" xfId="1" applyFont="1" applyFill="1" applyBorder="1"/>
    <xf numFmtId="9" fontId="0" fillId="0" borderId="6" xfId="1" applyFont="1" applyFill="1" applyBorder="1"/>
    <xf numFmtId="9" fontId="0" fillId="0" borderId="0" xfId="1" applyFont="1" applyFill="1" applyBorder="1"/>
    <xf numFmtId="9" fontId="0" fillId="0" borderId="2" xfId="1" applyFont="1" applyFill="1" applyBorder="1"/>
    <xf numFmtId="9" fontId="0" fillId="0" borderId="0" xfId="1" applyFont="1"/>
    <xf numFmtId="9" fontId="0" fillId="0" borderId="0" xfId="1" applyFont="1" applyBorder="1" applyAlignment="1">
      <alignment horizontal="left" vertical="center" wrapText="1"/>
    </xf>
    <xf numFmtId="9" fontId="0" fillId="0" borderId="0" xfId="1" applyFont="1" applyBorder="1" applyAlignment="1">
      <alignment horizontal="right" vertical="center" wrapText="1"/>
    </xf>
    <xf numFmtId="0" fontId="0" fillId="4" borderId="0" xfId="0" applyFill="1" applyAlignment="1">
      <alignment horizontal="right"/>
    </xf>
    <xf numFmtId="164" fontId="0" fillId="0" borderId="0" xfId="0" applyNumberFormat="1" applyAlignment="1">
      <alignment horizontal="right"/>
    </xf>
    <xf numFmtId="164" fontId="0" fillId="4" borderId="0" xfId="0" applyNumberFormat="1" applyFill="1" applyAlignment="1">
      <alignment horizontal="right"/>
    </xf>
    <xf numFmtId="0" fontId="1" fillId="2" borderId="0" xfId="0" applyFont="1" applyFill="1" applyAlignment="1">
      <alignment horizontal="right" vertical="center" wrapText="1"/>
    </xf>
    <xf numFmtId="164" fontId="0" fillId="4" borderId="8" xfId="0" applyNumberFormat="1" applyFill="1" applyBorder="1" applyAlignment="1">
      <alignment horizontal="right"/>
    </xf>
    <xf numFmtId="9" fontId="0" fillId="4" borderId="0" xfId="1" applyFont="1" applyFill="1"/>
    <xf numFmtId="9" fontId="0" fillId="0" borderId="0" xfId="1" applyFont="1" applyFill="1"/>
    <xf numFmtId="9" fontId="0" fillId="0" borderId="8" xfId="1" applyFont="1" applyBorder="1" applyAlignment="1">
      <alignment horizontal="left" vertical="center" wrapText="1"/>
    </xf>
    <xf numFmtId="17" fontId="2" fillId="3" borderId="0" xfId="0" applyNumberFormat="1" applyFont="1" applyFill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0" fillId="0" borderId="0" xfId="0" applyBorder="1"/>
    <xf numFmtId="0" fontId="0" fillId="0" borderId="0" xfId="0" applyBorder="1" applyAlignment="1">
      <alignment horizontal="left" vertical="center" wrapText="1"/>
    </xf>
    <xf numFmtId="164" fontId="0" fillId="0" borderId="0" xfId="0" applyNumberFormat="1" applyBorder="1"/>
    <xf numFmtId="0" fontId="0" fillId="4" borderId="7" xfId="0" applyFill="1" applyBorder="1"/>
    <xf numFmtId="0" fontId="0" fillId="4" borderId="2" xfId="0" applyFill="1" applyBorder="1"/>
    <xf numFmtId="0" fontId="0" fillId="4" borderId="0" xfId="0" applyFill="1" applyBorder="1"/>
    <xf numFmtId="9" fontId="0" fillId="0" borderId="0" xfId="1" applyFont="1" applyAlignment="1">
      <alignment horizontal="left" vertical="center" wrapText="1"/>
    </xf>
    <xf numFmtId="9" fontId="0" fillId="0" borderId="0" xfId="1" applyFont="1" applyAlignment="1">
      <alignment horizontal="right" vertical="center" wrapText="1"/>
    </xf>
    <xf numFmtId="0" fontId="0" fillId="0" borderId="0" xfId="0" applyAlignment="1">
      <alignment horizontal="right" vertical="center" wrapText="1"/>
    </xf>
    <xf numFmtId="0" fontId="0" fillId="0" borderId="0" xfId="0" applyBorder="1" applyAlignment="1">
      <alignment horizontal="right" vertical="center" wrapText="1"/>
    </xf>
    <xf numFmtId="0" fontId="0" fillId="0" borderId="8" xfId="0" applyBorder="1" applyAlignment="1">
      <alignment horizontal="right" vertical="center" wrapText="1"/>
    </xf>
    <xf numFmtId="0" fontId="0" fillId="0" borderId="0" xfId="0" applyFill="1" applyBorder="1"/>
    <xf numFmtId="0" fontId="0" fillId="0" borderId="7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/>
    </xf>
    <xf numFmtId="164" fontId="0" fillId="0" borderId="0" xfId="0" applyNumberFormat="1" applyFill="1"/>
    <xf numFmtId="0" fontId="0" fillId="0" borderId="0" xfId="0" applyFill="1" applyBorder="1" applyAlignment="1">
      <alignment horizontal="left" vertical="center" wrapText="1"/>
    </xf>
    <xf numFmtId="164" fontId="0" fillId="0" borderId="0" xfId="0" applyNumberFormat="1" applyFill="1" applyBorder="1"/>
    <xf numFmtId="9" fontId="1" fillId="2" borderId="0" xfId="1" applyFont="1" applyFill="1" applyAlignment="1">
      <alignment horizontal="left" vertical="center" wrapText="1"/>
    </xf>
    <xf numFmtId="0" fontId="0" fillId="0" borderId="0" xfId="0" applyFill="1"/>
    <xf numFmtId="9" fontId="1" fillId="2" borderId="0" xfId="1" applyFont="1" applyFill="1" applyBorder="1" applyAlignment="1">
      <alignment horizontal="left" vertical="center" wrapText="1"/>
    </xf>
    <xf numFmtId="9" fontId="0" fillId="0" borderId="5" xfId="1" applyFont="1" applyBorder="1" applyAlignment="1">
      <alignment horizontal="left" vertical="center" wrapText="1"/>
    </xf>
    <xf numFmtId="9" fontId="0" fillId="0" borderId="0" xfId="1" applyFont="1" applyBorder="1" applyAlignment="1">
      <alignment horizontal="right"/>
    </xf>
    <xf numFmtId="9" fontId="0" fillId="0" borderId="8" xfId="1" applyFont="1" applyBorder="1" applyAlignment="1">
      <alignment horizontal="right" vertical="center" wrapText="1"/>
    </xf>
    <xf numFmtId="9" fontId="0" fillId="4" borderId="8" xfId="1" applyFont="1" applyFill="1" applyBorder="1"/>
    <xf numFmtId="0" fontId="0" fillId="0" borderId="2" xfId="0" applyFill="1" applyBorder="1"/>
    <xf numFmtId="0" fontId="0" fillId="4" borderId="3" xfId="0" applyFill="1" applyBorder="1"/>
    <xf numFmtId="9" fontId="1" fillId="2" borderId="0" xfId="1" applyFont="1" applyFill="1" applyAlignment="1">
      <alignment horizontal="right" vertical="center" wrapText="1"/>
    </xf>
    <xf numFmtId="9" fontId="0" fillId="0" borderId="0" xfId="0" applyNumberFormat="1" applyBorder="1" applyAlignment="1">
      <alignment horizontal="right" vertical="center" wrapText="1"/>
    </xf>
    <xf numFmtId="9" fontId="0" fillId="0" borderId="8" xfId="0" applyNumberFormat="1" applyBorder="1" applyAlignment="1">
      <alignment horizontal="right" vertical="center" wrapText="1"/>
    </xf>
    <xf numFmtId="0" fontId="0" fillId="0" borderId="7" xfId="0" applyBorder="1" applyAlignment="1">
      <alignment horizontal="left"/>
    </xf>
    <xf numFmtId="164" fontId="0" fillId="4" borderId="6" xfId="0" applyNumberFormat="1" applyFill="1" applyBorder="1"/>
  </cellXfs>
  <cellStyles count="2">
    <cellStyle name="Normal" xfId="0" builtinId="0"/>
    <cellStyle name="Percent" xfId="1" builtinId="5"/>
  </cellStyles>
  <dxfs count="0"/>
  <tableStyles count="1" defaultTableStyle="TableStyleMedium2" defaultPivotStyle="PivotStyleLight16">
    <tableStyle name="Invisible" pivot="0" table="0" count="0" xr9:uid="{1844107B-3D63-4CD0-8703-E29AED68D73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L1053"/>
  <sheetViews>
    <sheetView tabSelected="1" topLeftCell="A1031" workbookViewId="0">
      <selection activeCell="E1045" sqref="E1045"/>
    </sheetView>
  </sheetViews>
  <sheetFormatPr defaultRowHeight="15" x14ac:dyDescent="0.25"/>
  <cols>
    <col min="2" max="2" width="96.85546875" style="2" customWidth="1"/>
    <col min="3" max="3" width="25.140625" bestFit="1" customWidth="1"/>
    <col min="5" max="5" width="96.85546875" style="2" customWidth="1"/>
    <col min="6" max="6" width="11.5703125" style="2" bestFit="1" customWidth="1"/>
    <col min="7" max="7" width="9.28515625" bestFit="1" customWidth="1"/>
    <col min="8" max="8" width="10.85546875" bestFit="1" customWidth="1"/>
    <col min="9" max="9" width="9.28515625" bestFit="1" customWidth="1"/>
    <col min="10" max="10" width="10.85546875" bestFit="1" customWidth="1"/>
    <col min="11" max="11" width="9.28515625" bestFit="1" customWidth="1"/>
  </cols>
  <sheetData>
    <row r="1" spans="2:11" ht="19.5" x14ac:dyDescent="0.25">
      <c r="B1" s="53" t="s">
        <v>116</v>
      </c>
      <c r="C1" s="53"/>
      <c r="E1" s="53" t="s">
        <v>114</v>
      </c>
      <c r="F1" s="53"/>
      <c r="G1" s="53"/>
      <c r="H1" s="53"/>
      <c r="I1" s="53"/>
      <c r="J1" s="53"/>
      <c r="K1" s="53"/>
    </row>
    <row r="2" spans="2:11" ht="15.75" thickBot="1" x14ac:dyDescent="0.3"/>
    <row r="3" spans="2:11" x14ac:dyDescent="0.25">
      <c r="B3" s="8" t="s">
        <v>0</v>
      </c>
      <c r="C3" s="3"/>
      <c r="E3" s="8" t="s">
        <v>0</v>
      </c>
      <c r="F3" s="11" t="s">
        <v>343</v>
      </c>
      <c r="G3" s="11" t="s">
        <v>110</v>
      </c>
      <c r="H3" s="11" t="s">
        <v>106</v>
      </c>
      <c r="I3" s="11" t="s">
        <v>107</v>
      </c>
      <c r="J3" s="11" t="s">
        <v>108</v>
      </c>
      <c r="K3" s="3" t="s">
        <v>109</v>
      </c>
    </row>
    <row r="4" spans="2:11" x14ac:dyDescent="0.25">
      <c r="B4" s="4" t="s">
        <v>2</v>
      </c>
      <c r="C4" s="5">
        <v>0.30588235294117649</v>
      </c>
      <c r="E4" s="4" t="s">
        <v>2</v>
      </c>
      <c r="F4" s="44">
        <v>0.30588235294117649</v>
      </c>
      <c r="G4" s="1">
        <v>0.35294117647058826</v>
      </c>
      <c r="H4" s="1">
        <v>0.21666666670000001</v>
      </c>
      <c r="I4" s="1">
        <v>0.18333333330000001</v>
      </c>
      <c r="J4" s="1">
        <v>0.27118644069999998</v>
      </c>
      <c r="K4" s="5">
        <v>0.25423728810000001</v>
      </c>
    </row>
    <row r="5" spans="2:11" x14ac:dyDescent="0.25">
      <c r="B5" s="4" t="s">
        <v>3</v>
      </c>
      <c r="C5" s="5">
        <v>0.3411764705882353</v>
      </c>
      <c r="E5" s="4" t="s">
        <v>3</v>
      </c>
      <c r="F5" s="44">
        <v>0.3411764705882353</v>
      </c>
      <c r="G5" s="1">
        <v>0.38823529411764707</v>
      </c>
      <c r="H5" s="1">
        <v>0.46666666670000001</v>
      </c>
      <c r="I5" s="1">
        <v>0.3</v>
      </c>
      <c r="J5" s="1">
        <v>0.52542372879999999</v>
      </c>
      <c r="K5" s="5">
        <v>0.47457627120000001</v>
      </c>
    </row>
    <row r="6" spans="2:11" x14ac:dyDescent="0.25">
      <c r="B6" s="4" t="s">
        <v>4</v>
      </c>
      <c r="C6" s="5">
        <v>0.28235294117647058</v>
      </c>
      <c r="E6" s="4" t="s">
        <v>4</v>
      </c>
      <c r="F6" s="44">
        <v>0.28235294117647058</v>
      </c>
      <c r="G6" s="1">
        <v>0.17647058823529413</v>
      </c>
      <c r="H6" s="1">
        <v>0.21666666670000001</v>
      </c>
      <c r="I6" s="1">
        <v>0.43333333330000001</v>
      </c>
      <c r="J6" s="1">
        <v>0.1525423729</v>
      </c>
      <c r="K6" s="5">
        <v>0.13559322030000001</v>
      </c>
    </row>
    <row r="7" spans="2:11" x14ac:dyDescent="0.25">
      <c r="B7" s="4" t="s">
        <v>5</v>
      </c>
      <c r="C7" s="5">
        <v>5.8823529411764705E-2</v>
      </c>
      <c r="E7" s="4" t="s">
        <v>5</v>
      </c>
      <c r="F7" s="44">
        <v>5.8823529411764705E-2</v>
      </c>
      <c r="G7" s="1">
        <v>5.8823529411764705E-2</v>
      </c>
      <c r="H7" s="1">
        <v>8.3333333300000006E-2</v>
      </c>
      <c r="I7" s="1">
        <v>0.05</v>
      </c>
      <c r="J7" s="1">
        <v>3.3898305099999998E-2</v>
      </c>
      <c r="K7" s="5">
        <v>0.1186440678</v>
      </c>
    </row>
    <row r="8" spans="2:11" ht="15.75" thickBot="1" x14ac:dyDescent="0.3">
      <c r="B8" s="6" t="s">
        <v>6</v>
      </c>
      <c r="C8" s="7">
        <v>1.1764705882352941E-2</v>
      </c>
      <c r="E8" s="6" t="s">
        <v>6</v>
      </c>
      <c r="F8" s="15">
        <v>0.01</v>
      </c>
      <c r="G8" s="15">
        <v>2.3529411764705882E-2</v>
      </c>
      <c r="H8" s="15">
        <v>1.6666666699999999E-2</v>
      </c>
      <c r="I8" s="15">
        <v>3.3333333299999997E-2</v>
      </c>
      <c r="J8" s="15">
        <v>1.6949152499999998E-2</v>
      </c>
      <c r="K8" s="7">
        <v>1.6949152499999998E-2</v>
      </c>
    </row>
    <row r="9" spans="2:11" ht="15.75" thickBot="1" x14ac:dyDescent="0.3">
      <c r="C9" s="1"/>
    </row>
    <row r="10" spans="2:11" ht="30" x14ac:dyDescent="0.25">
      <c r="B10" s="8" t="s">
        <v>7</v>
      </c>
      <c r="C10" s="3"/>
      <c r="E10" s="8" t="s">
        <v>7</v>
      </c>
      <c r="F10" s="11" t="s">
        <v>343</v>
      </c>
      <c r="G10" s="11" t="s">
        <v>110</v>
      </c>
      <c r="H10" s="11" t="s">
        <v>106</v>
      </c>
      <c r="I10" s="11" t="s">
        <v>107</v>
      </c>
      <c r="J10" s="11" t="s">
        <v>108</v>
      </c>
      <c r="K10" s="13" t="s">
        <v>109</v>
      </c>
    </row>
    <row r="11" spans="2:11" x14ac:dyDescent="0.25">
      <c r="B11" s="4" t="s">
        <v>1</v>
      </c>
      <c r="C11" s="5">
        <v>0.70588235294117652</v>
      </c>
      <c r="E11" s="4" t="s">
        <v>1</v>
      </c>
      <c r="F11" s="1">
        <v>0.70588235294117652</v>
      </c>
      <c r="G11" s="1">
        <v>0.70588235294117652</v>
      </c>
      <c r="H11" s="12">
        <v>0.56666666669999999</v>
      </c>
      <c r="I11" s="12">
        <v>0.33333333329999998</v>
      </c>
      <c r="J11" s="12">
        <v>0.28813559319999998</v>
      </c>
      <c r="K11" s="14">
        <v>0.23728813560000001</v>
      </c>
    </row>
    <row r="12" spans="2:11" x14ac:dyDescent="0.25">
      <c r="B12" s="4" t="s">
        <v>8</v>
      </c>
      <c r="C12" s="5">
        <v>0.18823529411764706</v>
      </c>
      <c r="E12" s="4" t="s">
        <v>8</v>
      </c>
      <c r="F12" s="19"/>
      <c r="G12" s="19"/>
      <c r="H12" s="20"/>
      <c r="I12" s="20"/>
      <c r="J12" s="20"/>
      <c r="K12" s="21"/>
    </row>
    <row r="13" spans="2:11" x14ac:dyDescent="0.25">
      <c r="B13" s="4" t="s">
        <v>9</v>
      </c>
      <c r="C13" s="5">
        <v>5.8823529411764705E-2</v>
      </c>
      <c r="E13" s="4" t="s">
        <v>9</v>
      </c>
      <c r="F13" s="19"/>
      <c r="G13" s="19"/>
      <c r="H13" s="20"/>
      <c r="I13" s="20"/>
      <c r="J13" s="20"/>
      <c r="K13" s="21"/>
    </row>
    <row r="14" spans="2:11" x14ac:dyDescent="0.25">
      <c r="B14" s="4" t="s">
        <v>10</v>
      </c>
      <c r="C14" s="5">
        <v>4.7058823529411764E-2</v>
      </c>
      <c r="E14" s="4" t="s">
        <v>10</v>
      </c>
      <c r="F14" s="19"/>
      <c r="G14" s="19"/>
      <c r="H14" s="20"/>
      <c r="I14" s="20"/>
      <c r="J14" s="20"/>
      <c r="K14" s="21"/>
    </row>
    <row r="15" spans="2:11" x14ac:dyDescent="0.25">
      <c r="B15" s="4" t="s">
        <v>11</v>
      </c>
      <c r="C15" s="5">
        <v>0</v>
      </c>
      <c r="E15" s="4" t="s">
        <v>11</v>
      </c>
      <c r="F15" s="19"/>
      <c r="G15" s="19"/>
      <c r="H15" s="20"/>
      <c r="I15" s="20"/>
      <c r="J15" s="20"/>
      <c r="K15" s="21"/>
    </row>
    <row r="16" spans="2:11" ht="45" x14ac:dyDescent="0.25">
      <c r="B16" s="10" t="s">
        <v>12</v>
      </c>
      <c r="C16" s="9"/>
      <c r="E16" s="10" t="s">
        <v>12</v>
      </c>
      <c r="F16" s="33"/>
      <c r="G16" s="1"/>
      <c r="H16" s="12"/>
      <c r="I16" s="12"/>
      <c r="J16" s="12"/>
      <c r="K16" s="14"/>
    </row>
    <row r="17" spans="2:11" x14ac:dyDescent="0.25">
      <c r="B17" s="4" t="s">
        <v>1</v>
      </c>
      <c r="C17" s="5">
        <v>0.31764705882352939</v>
      </c>
      <c r="E17" s="4" t="s">
        <v>1</v>
      </c>
      <c r="F17" s="1">
        <v>0.31764705882352939</v>
      </c>
      <c r="G17" s="1">
        <v>0.30588235294117649</v>
      </c>
      <c r="H17" s="12">
        <v>0.4</v>
      </c>
      <c r="I17" s="12">
        <v>0.51666666670000005</v>
      </c>
      <c r="J17" s="12">
        <v>0.54237288139999995</v>
      </c>
      <c r="K17" s="14">
        <v>0.45762711859999999</v>
      </c>
    </row>
    <row r="18" spans="2:11" x14ac:dyDescent="0.25">
      <c r="B18" s="4" t="s">
        <v>8</v>
      </c>
      <c r="C18" s="5">
        <v>0.44705882352941179</v>
      </c>
      <c r="E18" s="4" t="s">
        <v>8</v>
      </c>
      <c r="F18" s="16"/>
      <c r="G18" s="16"/>
      <c r="H18" s="17"/>
      <c r="I18" s="17"/>
      <c r="J18" s="17"/>
      <c r="K18" s="18"/>
    </row>
    <row r="19" spans="2:11" x14ac:dyDescent="0.25">
      <c r="B19" s="4" t="s">
        <v>9</v>
      </c>
      <c r="C19" s="5">
        <v>0.18823529411764706</v>
      </c>
      <c r="E19" s="4" t="s">
        <v>9</v>
      </c>
      <c r="F19" s="16"/>
      <c r="G19" s="16"/>
      <c r="H19" s="17"/>
      <c r="I19" s="17"/>
      <c r="J19" s="17"/>
      <c r="K19" s="18"/>
    </row>
    <row r="20" spans="2:11" x14ac:dyDescent="0.25">
      <c r="B20" s="4" t="s">
        <v>10</v>
      </c>
      <c r="C20" s="5">
        <v>4.7058823529411764E-2</v>
      </c>
      <c r="E20" s="4" t="s">
        <v>10</v>
      </c>
      <c r="F20" s="16"/>
      <c r="G20" s="16"/>
      <c r="H20" s="17"/>
      <c r="I20" s="17"/>
      <c r="J20" s="17"/>
      <c r="K20" s="18"/>
    </row>
    <row r="21" spans="2:11" x14ac:dyDescent="0.25">
      <c r="B21" s="4" t="s">
        <v>11</v>
      </c>
      <c r="C21" s="5">
        <v>0</v>
      </c>
      <c r="E21" s="4" t="s">
        <v>11</v>
      </c>
      <c r="F21" s="16"/>
      <c r="G21" s="16"/>
      <c r="H21" s="17"/>
      <c r="I21" s="17"/>
      <c r="J21" s="17"/>
      <c r="K21" s="18"/>
    </row>
    <row r="22" spans="2:11" ht="30" x14ac:dyDescent="0.25">
      <c r="B22" s="10" t="s">
        <v>13</v>
      </c>
      <c r="C22" s="9"/>
      <c r="E22" s="10" t="s">
        <v>13</v>
      </c>
      <c r="F22" s="33"/>
      <c r="G22" s="1"/>
      <c r="H22" s="12"/>
      <c r="I22" s="12"/>
      <c r="J22" s="12"/>
      <c r="K22" s="14"/>
    </row>
    <row r="23" spans="2:11" x14ac:dyDescent="0.25">
      <c r="B23" s="4" t="s">
        <v>1</v>
      </c>
      <c r="C23" s="5">
        <v>2.3529411764705882E-2</v>
      </c>
      <c r="E23" s="4" t="s">
        <v>1</v>
      </c>
      <c r="F23" s="1">
        <v>2.3529411764705882E-2</v>
      </c>
      <c r="G23" s="1">
        <v>3.5294117647058823E-2</v>
      </c>
      <c r="H23" s="12">
        <v>1.6666666699999999E-2</v>
      </c>
      <c r="I23" s="12">
        <v>6.6666666700000002E-2</v>
      </c>
      <c r="J23" s="12">
        <v>3.3898305099999998E-2</v>
      </c>
      <c r="K23" s="14">
        <v>3.3898305099999998E-2</v>
      </c>
    </row>
    <row r="24" spans="2:11" x14ac:dyDescent="0.25">
      <c r="B24" s="4" t="s">
        <v>8</v>
      </c>
      <c r="C24" s="5">
        <v>0.11764705882352941</v>
      </c>
      <c r="E24" s="4" t="s">
        <v>8</v>
      </c>
      <c r="F24" s="16"/>
      <c r="G24" s="16"/>
      <c r="H24" s="17"/>
      <c r="I24" s="17"/>
      <c r="J24" s="17"/>
      <c r="K24" s="18"/>
    </row>
    <row r="25" spans="2:11" x14ac:dyDescent="0.25">
      <c r="B25" s="4" t="s">
        <v>9</v>
      </c>
      <c r="C25" s="5">
        <v>0.38823529411764707</v>
      </c>
      <c r="E25" s="4" t="s">
        <v>9</v>
      </c>
      <c r="F25" s="16"/>
      <c r="G25" s="16"/>
      <c r="H25" s="17"/>
      <c r="I25" s="17"/>
      <c r="J25" s="17"/>
      <c r="K25" s="18"/>
    </row>
    <row r="26" spans="2:11" x14ac:dyDescent="0.25">
      <c r="B26" s="4" t="s">
        <v>10</v>
      </c>
      <c r="C26" s="5">
        <v>0.35294117647058826</v>
      </c>
      <c r="E26" s="4" t="s">
        <v>10</v>
      </c>
      <c r="F26" s="16"/>
      <c r="G26" s="16"/>
      <c r="H26" s="17"/>
      <c r="I26" s="17"/>
      <c r="J26" s="17"/>
      <c r="K26" s="18"/>
    </row>
    <row r="27" spans="2:11" x14ac:dyDescent="0.25">
      <c r="B27" s="4" t="s">
        <v>11</v>
      </c>
      <c r="C27" s="5">
        <v>0.11764705882352941</v>
      </c>
      <c r="E27" s="4" t="s">
        <v>11</v>
      </c>
      <c r="F27" s="16"/>
      <c r="G27" s="16"/>
      <c r="H27" s="17"/>
      <c r="I27" s="17"/>
      <c r="J27" s="17"/>
      <c r="K27" s="18"/>
    </row>
    <row r="28" spans="2:11" ht="45" x14ac:dyDescent="0.25">
      <c r="B28" s="10" t="s">
        <v>14</v>
      </c>
      <c r="C28" s="9"/>
      <c r="E28" s="10" t="s">
        <v>14</v>
      </c>
      <c r="F28" s="33"/>
      <c r="G28" s="1"/>
      <c r="H28" s="12"/>
      <c r="I28" s="12"/>
      <c r="J28" s="12"/>
      <c r="K28" s="14"/>
    </row>
    <row r="29" spans="2:11" x14ac:dyDescent="0.25">
      <c r="B29" s="4" t="s">
        <v>1</v>
      </c>
      <c r="C29" s="5">
        <v>0.14117647058823529</v>
      </c>
      <c r="E29" s="4" t="s">
        <v>1</v>
      </c>
      <c r="F29" s="43">
        <v>0.14117647058823529</v>
      </c>
      <c r="G29" s="1">
        <v>0.2</v>
      </c>
      <c r="H29" s="12">
        <v>0.21666666670000001</v>
      </c>
      <c r="I29" s="12">
        <v>0.25</v>
      </c>
      <c r="J29" s="12">
        <v>0.33898305080000002</v>
      </c>
      <c r="K29" s="14">
        <v>0.44067796609999998</v>
      </c>
    </row>
    <row r="30" spans="2:11" x14ac:dyDescent="0.25">
      <c r="B30" s="4" t="s">
        <v>8</v>
      </c>
      <c r="C30" s="5">
        <v>0.37647058823529411</v>
      </c>
      <c r="E30" s="4" t="s">
        <v>8</v>
      </c>
      <c r="F30" s="16"/>
      <c r="G30" s="16"/>
      <c r="H30" s="17"/>
      <c r="I30" s="17"/>
      <c r="J30" s="17"/>
      <c r="K30" s="18"/>
    </row>
    <row r="31" spans="2:11" x14ac:dyDescent="0.25">
      <c r="B31" s="4" t="s">
        <v>9</v>
      </c>
      <c r="C31" s="5">
        <v>0.30588235294117649</v>
      </c>
      <c r="E31" s="4" t="s">
        <v>9</v>
      </c>
      <c r="F31" s="16"/>
      <c r="G31" s="16"/>
      <c r="H31" s="17"/>
      <c r="I31" s="17"/>
      <c r="J31" s="17"/>
      <c r="K31" s="18"/>
    </row>
    <row r="32" spans="2:11" x14ac:dyDescent="0.25">
      <c r="B32" s="4" t="s">
        <v>10</v>
      </c>
      <c r="C32" s="5">
        <v>0.14117647058823529</v>
      </c>
      <c r="E32" s="4" t="s">
        <v>10</v>
      </c>
      <c r="F32" s="16"/>
      <c r="G32" s="16"/>
      <c r="H32" s="17"/>
      <c r="I32" s="17"/>
      <c r="J32" s="17"/>
      <c r="K32" s="18"/>
    </row>
    <row r="33" spans="2:11" x14ac:dyDescent="0.25">
      <c r="B33" s="4" t="s">
        <v>11</v>
      </c>
      <c r="C33" s="5">
        <v>3.5294117647058823E-2</v>
      </c>
      <c r="E33" s="4" t="s">
        <v>11</v>
      </c>
      <c r="F33" s="16"/>
      <c r="G33" s="16"/>
      <c r="H33" s="17"/>
      <c r="I33" s="17"/>
      <c r="J33" s="17"/>
      <c r="K33" s="18"/>
    </row>
    <row r="34" spans="2:11" ht="30" x14ac:dyDescent="0.25">
      <c r="B34" s="10" t="s">
        <v>15</v>
      </c>
      <c r="C34" s="9"/>
      <c r="E34" s="10" t="s">
        <v>15</v>
      </c>
      <c r="F34" s="33"/>
      <c r="G34" s="1"/>
      <c r="H34" s="12"/>
      <c r="I34" s="12"/>
      <c r="J34" s="12"/>
      <c r="K34" s="14"/>
    </row>
    <row r="35" spans="2:11" x14ac:dyDescent="0.25">
      <c r="B35" s="4" t="s">
        <v>1</v>
      </c>
      <c r="C35" s="5">
        <v>1.1764705882352941E-2</v>
      </c>
      <c r="E35" s="4" t="s">
        <v>1</v>
      </c>
      <c r="F35" s="43">
        <v>1.1764705882352941E-2</v>
      </c>
      <c r="G35" s="1">
        <v>2.3529411764705882E-2</v>
      </c>
      <c r="H35" s="12">
        <v>6.6666666700000002E-2</v>
      </c>
      <c r="I35" s="12">
        <v>0.1333333333</v>
      </c>
      <c r="J35" s="12">
        <v>0.16949152540000001</v>
      </c>
      <c r="K35" s="14">
        <v>0.1525423729</v>
      </c>
    </row>
    <row r="36" spans="2:11" x14ac:dyDescent="0.25">
      <c r="B36" s="4" t="s">
        <v>8</v>
      </c>
      <c r="C36" s="5">
        <v>0.18823529411764706</v>
      </c>
      <c r="E36" s="4" t="s">
        <v>8</v>
      </c>
      <c r="F36" s="16"/>
      <c r="G36" s="16"/>
      <c r="H36" s="17"/>
      <c r="I36" s="17"/>
      <c r="J36" s="17"/>
      <c r="K36" s="18"/>
    </row>
    <row r="37" spans="2:11" x14ac:dyDescent="0.25">
      <c r="B37" s="4" t="s">
        <v>9</v>
      </c>
      <c r="C37" s="5">
        <v>0.3411764705882353</v>
      </c>
      <c r="E37" s="4" t="s">
        <v>9</v>
      </c>
      <c r="F37" s="16"/>
      <c r="G37" s="16"/>
      <c r="H37" s="17"/>
      <c r="I37" s="17"/>
      <c r="J37" s="17"/>
      <c r="K37" s="18"/>
    </row>
    <row r="38" spans="2:11" x14ac:dyDescent="0.25">
      <c r="B38" s="4" t="s">
        <v>10</v>
      </c>
      <c r="C38" s="5">
        <v>0.32941176470588235</v>
      </c>
      <c r="E38" s="4" t="s">
        <v>10</v>
      </c>
      <c r="F38" s="16"/>
      <c r="G38" s="16"/>
      <c r="H38" s="17"/>
      <c r="I38" s="17"/>
      <c r="J38" s="17"/>
      <c r="K38" s="18"/>
    </row>
    <row r="39" spans="2:11" x14ac:dyDescent="0.25">
      <c r="B39" s="4" t="s">
        <v>11</v>
      </c>
      <c r="C39" s="5">
        <v>0.12941176470588237</v>
      </c>
      <c r="E39" s="4" t="s">
        <v>11</v>
      </c>
      <c r="F39" s="16"/>
      <c r="G39" s="16"/>
      <c r="H39" s="17"/>
      <c r="I39" s="17"/>
      <c r="J39" s="17"/>
      <c r="K39" s="18"/>
    </row>
    <row r="40" spans="2:11" ht="30" x14ac:dyDescent="0.25">
      <c r="B40" s="10" t="s">
        <v>16</v>
      </c>
      <c r="C40" s="9"/>
      <c r="E40" s="10" t="s">
        <v>16</v>
      </c>
      <c r="F40" s="33"/>
      <c r="G40" s="1"/>
      <c r="H40" s="12"/>
      <c r="I40" s="12"/>
      <c r="J40" s="12"/>
      <c r="K40" s="14"/>
    </row>
    <row r="41" spans="2:11" x14ac:dyDescent="0.25">
      <c r="B41" s="4" t="s">
        <v>1</v>
      </c>
      <c r="C41" s="5">
        <v>5.8823529411764705E-2</v>
      </c>
      <c r="E41" s="4" t="s">
        <v>1</v>
      </c>
      <c r="F41" s="43">
        <v>5.8823529411764705E-2</v>
      </c>
      <c r="G41" s="1">
        <v>4.7058823529411764E-2</v>
      </c>
      <c r="H41" s="12">
        <v>1.6666666699999999E-2</v>
      </c>
      <c r="I41" s="12">
        <v>3.3333333299999997E-2</v>
      </c>
      <c r="J41" s="12">
        <v>3.3898305099999998E-2</v>
      </c>
      <c r="K41" s="14">
        <v>3.3898305099999998E-2</v>
      </c>
    </row>
    <row r="42" spans="2:11" x14ac:dyDescent="0.25">
      <c r="B42" s="4" t="s">
        <v>8</v>
      </c>
      <c r="C42" s="5">
        <v>3.5294117647058823E-2</v>
      </c>
      <c r="E42" s="4" t="s">
        <v>8</v>
      </c>
      <c r="F42" s="16"/>
      <c r="G42" s="16"/>
      <c r="H42" s="17"/>
      <c r="I42" s="17"/>
      <c r="J42" s="17"/>
      <c r="K42" s="18"/>
    </row>
    <row r="43" spans="2:11" x14ac:dyDescent="0.25">
      <c r="B43" s="4" t="s">
        <v>9</v>
      </c>
      <c r="C43" s="5">
        <v>0.12941176470588237</v>
      </c>
      <c r="E43" s="4" t="s">
        <v>9</v>
      </c>
      <c r="F43" s="16"/>
      <c r="G43" s="16"/>
      <c r="H43" s="17"/>
      <c r="I43" s="17"/>
      <c r="J43" s="17"/>
      <c r="K43" s="18"/>
    </row>
    <row r="44" spans="2:11" x14ac:dyDescent="0.25">
      <c r="B44" s="4" t="s">
        <v>10</v>
      </c>
      <c r="C44" s="5">
        <v>0.16470588235294117</v>
      </c>
      <c r="E44" s="4" t="s">
        <v>10</v>
      </c>
      <c r="F44" s="16"/>
      <c r="G44" s="16"/>
      <c r="H44" s="17"/>
      <c r="I44" s="17"/>
      <c r="J44" s="17"/>
      <c r="K44" s="18"/>
    </row>
    <row r="45" spans="2:11" ht="15.75" thickBot="1" x14ac:dyDescent="0.3">
      <c r="B45" s="6" t="s">
        <v>11</v>
      </c>
      <c r="C45" s="7">
        <v>0.61176470588235299</v>
      </c>
      <c r="E45" s="6" t="s">
        <v>11</v>
      </c>
      <c r="F45" s="22"/>
      <c r="G45" s="22"/>
      <c r="H45" s="23"/>
      <c r="I45" s="23"/>
      <c r="J45" s="23"/>
      <c r="K45" s="24"/>
    </row>
    <row r="46" spans="2:11" ht="15.75" thickBot="1" x14ac:dyDescent="0.3">
      <c r="C46" s="1"/>
      <c r="G46" s="1"/>
    </row>
    <row r="47" spans="2:11" ht="30" x14ac:dyDescent="0.25">
      <c r="B47" s="8" t="s">
        <v>117</v>
      </c>
      <c r="C47" s="3"/>
      <c r="E47" s="8" t="s">
        <v>117</v>
      </c>
      <c r="F47" s="11" t="s">
        <v>343</v>
      </c>
      <c r="G47" s="11" t="s">
        <v>110</v>
      </c>
      <c r="H47" s="11" t="s">
        <v>106</v>
      </c>
      <c r="I47" s="11" t="s">
        <v>107</v>
      </c>
      <c r="J47" s="11" t="s">
        <v>108</v>
      </c>
      <c r="K47" s="3" t="s">
        <v>109</v>
      </c>
    </row>
    <row r="48" spans="2:11" x14ac:dyDescent="0.25">
      <c r="B48" s="4" t="s">
        <v>122</v>
      </c>
      <c r="C48" s="5">
        <v>0.72941176470588232</v>
      </c>
      <c r="E48" s="4" t="s">
        <v>122</v>
      </c>
      <c r="F48" s="44">
        <v>0.72941176470588232</v>
      </c>
      <c r="G48" s="1">
        <v>0.87058823529411766</v>
      </c>
      <c r="H48" s="42">
        <v>0.73</v>
      </c>
      <c r="I48" s="26"/>
      <c r="J48" s="26"/>
      <c r="K48" s="27"/>
    </row>
    <row r="49" spans="2:11" x14ac:dyDescent="0.25">
      <c r="B49" s="4" t="s">
        <v>123</v>
      </c>
      <c r="C49" s="5">
        <v>0.22352941176470589</v>
      </c>
      <c r="E49" s="4" t="s">
        <v>123</v>
      </c>
      <c r="F49" s="45"/>
      <c r="G49" s="26"/>
      <c r="H49" s="50"/>
      <c r="I49" s="26"/>
      <c r="J49" s="26"/>
      <c r="K49" s="27"/>
    </row>
    <row r="50" spans="2:11" x14ac:dyDescent="0.25">
      <c r="B50" s="4" t="s">
        <v>124</v>
      </c>
      <c r="C50" s="5">
        <v>2.3529411764705882E-2</v>
      </c>
      <c r="E50" s="4" t="s">
        <v>124</v>
      </c>
      <c r="F50" s="46">
        <v>2.3529411764705882E-2</v>
      </c>
      <c r="G50" s="1">
        <v>3.5294117647058823E-2</v>
      </c>
      <c r="H50" s="51">
        <v>1.6666666666666666E-2</v>
      </c>
      <c r="I50" s="26"/>
      <c r="J50" s="26"/>
      <c r="K50" s="27"/>
    </row>
    <row r="51" spans="2:11" x14ac:dyDescent="0.25">
      <c r="B51" s="4" t="s">
        <v>125</v>
      </c>
      <c r="C51" s="5">
        <v>2.3529411764705882E-2</v>
      </c>
      <c r="E51" s="4" t="s">
        <v>125</v>
      </c>
      <c r="F51" s="47"/>
      <c r="G51" s="16"/>
      <c r="H51" s="50"/>
      <c r="I51" s="26"/>
      <c r="J51" s="26"/>
      <c r="K51" s="27"/>
    </row>
    <row r="52" spans="2:11" ht="30" x14ac:dyDescent="0.25">
      <c r="B52" s="10" t="s">
        <v>118</v>
      </c>
      <c r="C52" s="9"/>
      <c r="E52" s="10" t="s">
        <v>118</v>
      </c>
      <c r="F52" s="48"/>
      <c r="G52" s="1"/>
      <c r="H52" s="42"/>
      <c r="K52" s="9"/>
    </row>
    <row r="53" spans="2:11" x14ac:dyDescent="0.25">
      <c r="B53" s="4" t="s">
        <v>122</v>
      </c>
      <c r="C53" s="5">
        <v>0.78823529411764703</v>
      </c>
      <c r="E53" s="4" t="s">
        <v>122</v>
      </c>
      <c r="F53" s="44">
        <v>0.78823529411764703</v>
      </c>
      <c r="G53" s="1">
        <v>0.91764705882352937</v>
      </c>
      <c r="H53" s="42">
        <v>0.83</v>
      </c>
      <c r="I53" s="26"/>
      <c r="J53" s="26"/>
      <c r="K53" s="27"/>
    </row>
    <row r="54" spans="2:11" x14ac:dyDescent="0.25">
      <c r="B54" s="4" t="s">
        <v>123</v>
      </c>
      <c r="C54" s="5">
        <v>0.17647058823529413</v>
      </c>
      <c r="E54" s="4" t="s">
        <v>123</v>
      </c>
      <c r="F54" s="45"/>
      <c r="G54" s="26"/>
      <c r="H54" s="50"/>
      <c r="I54" s="26"/>
      <c r="J54" s="26"/>
      <c r="K54" s="27"/>
    </row>
    <row r="55" spans="2:11" x14ac:dyDescent="0.25">
      <c r="B55" s="4" t="s">
        <v>124</v>
      </c>
      <c r="C55" s="5">
        <v>2.3529411764705882E-2</v>
      </c>
      <c r="E55" s="4" t="s">
        <v>124</v>
      </c>
      <c r="F55" s="46">
        <v>2.3529411764705882E-2</v>
      </c>
      <c r="G55" s="42">
        <v>3.5294117647058823E-2</v>
      </c>
      <c r="H55" s="51">
        <v>3.3333333333333333E-2</v>
      </c>
      <c r="I55" s="26"/>
      <c r="J55" s="26"/>
      <c r="K55" s="27"/>
    </row>
    <row r="56" spans="2:11" x14ac:dyDescent="0.25">
      <c r="B56" s="4" t="s">
        <v>125</v>
      </c>
      <c r="C56" s="5">
        <v>1.1764705882352941E-2</v>
      </c>
      <c r="E56" s="4" t="s">
        <v>125</v>
      </c>
      <c r="F56" s="47"/>
      <c r="G56" s="16"/>
      <c r="H56" s="50"/>
      <c r="I56" s="26"/>
      <c r="J56" s="26"/>
      <c r="K56" s="27"/>
    </row>
    <row r="57" spans="2:11" ht="30" x14ac:dyDescent="0.25">
      <c r="B57" s="10" t="s">
        <v>119</v>
      </c>
      <c r="C57" s="9"/>
      <c r="E57" s="10" t="s">
        <v>119</v>
      </c>
      <c r="F57" s="48"/>
      <c r="G57" s="1"/>
      <c r="H57" s="42"/>
      <c r="K57" s="9"/>
    </row>
    <row r="58" spans="2:11" x14ac:dyDescent="0.25">
      <c r="B58" s="4" t="s">
        <v>122</v>
      </c>
      <c r="C58" s="5">
        <v>5.8823529411764705E-2</v>
      </c>
      <c r="E58" s="4" t="s">
        <v>122</v>
      </c>
      <c r="F58" s="44">
        <v>5.8823529411764705E-2</v>
      </c>
      <c r="G58" s="1">
        <v>8.2352941176470587E-2</v>
      </c>
      <c r="H58" s="42">
        <v>0.05</v>
      </c>
      <c r="I58" s="26"/>
      <c r="J58" s="26"/>
      <c r="K58" s="27"/>
    </row>
    <row r="59" spans="2:11" x14ac:dyDescent="0.25">
      <c r="B59" s="4" t="s">
        <v>123</v>
      </c>
      <c r="C59" s="5">
        <v>0.75294117647058822</v>
      </c>
      <c r="E59" s="4" t="s">
        <v>123</v>
      </c>
      <c r="F59" s="45"/>
      <c r="G59" s="26"/>
      <c r="H59" s="50"/>
      <c r="I59" s="26"/>
      <c r="J59" s="26"/>
      <c r="K59" s="27"/>
    </row>
    <row r="60" spans="2:11" x14ac:dyDescent="0.25">
      <c r="B60" s="4" t="s">
        <v>124</v>
      </c>
      <c r="C60" s="5">
        <v>0.11764705882352941</v>
      </c>
      <c r="E60" s="4" t="s">
        <v>124</v>
      </c>
      <c r="F60" s="46">
        <v>0.11764705882352941</v>
      </c>
      <c r="G60" s="42">
        <v>0.15294117647058825</v>
      </c>
      <c r="H60" s="51">
        <v>0.16666666666666666</v>
      </c>
      <c r="I60" s="26"/>
      <c r="J60" s="26"/>
      <c r="K60" s="27"/>
    </row>
    <row r="61" spans="2:11" x14ac:dyDescent="0.25">
      <c r="B61" s="4" t="s">
        <v>125</v>
      </c>
      <c r="C61" s="5">
        <v>7.0588235294117646E-2</v>
      </c>
      <c r="E61" s="4" t="s">
        <v>125</v>
      </c>
      <c r="F61" s="47"/>
      <c r="G61" s="16"/>
      <c r="H61" s="50"/>
      <c r="I61" s="26"/>
      <c r="J61" s="26"/>
      <c r="K61" s="27"/>
    </row>
    <row r="62" spans="2:11" ht="30" x14ac:dyDescent="0.25">
      <c r="B62" s="10" t="s">
        <v>120</v>
      </c>
      <c r="C62" s="9"/>
      <c r="E62" s="10" t="s">
        <v>120</v>
      </c>
      <c r="F62" s="48"/>
      <c r="G62" s="1"/>
      <c r="H62" s="42"/>
      <c r="K62" s="9"/>
    </row>
    <row r="63" spans="2:11" x14ac:dyDescent="0.25">
      <c r="B63" s="4" t="s">
        <v>122</v>
      </c>
      <c r="C63" s="5">
        <v>0.10588235294117647</v>
      </c>
      <c r="E63" s="4" t="s">
        <v>122</v>
      </c>
      <c r="F63" s="44">
        <v>0.10588235294117647</v>
      </c>
      <c r="G63" s="1">
        <v>0.12941176470588237</v>
      </c>
      <c r="H63" s="42">
        <v>0.15</v>
      </c>
      <c r="I63" s="26"/>
      <c r="J63" s="26"/>
      <c r="K63" s="27"/>
    </row>
    <row r="64" spans="2:11" x14ac:dyDescent="0.25">
      <c r="B64" s="4" t="s">
        <v>123</v>
      </c>
      <c r="C64" s="5">
        <v>0.62352941176470589</v>
      </c>
      <c r="E64" s="4" t="s">
        <v>123</v>
      </c>
      <c r="F64" s="45"/>
      <c r="G64" s="26"/>
      <c r="H64" s="50"/>
      <c r="I64" s="26"/>
      <c r="J64" s="26"/>
      <c r="K64" s="27"/>
    </row>
    <row r="65" spans="2:11" x14ac:dyDescent="0.25">
      <c r="B65" s="4" t="s">
        <v>124</v>
      </c>
      <c r="C65" s="5">
        <v>8.2352941176470587E-2</v>
      </c>
      <c r="E65" s="4" t="s">
        <v>124</v>
      </c>
      <c r="F65" s="46">
        <v>8.2352941176470587E-2</v>
      </c>
      <c r="G65" s="1">
        <v>0.10588235294117647</v>
      </c>
      <c r="H65" s="51">
        <v>0.21666666666666667</v>
      </c>
      <c r="I65" s="26"/>
      <c r="J65" s="26"/>
      <c r="K65" s="27"/>
    </row>
    <row r="66" spans="2:11" x14ac:dyDescent="0.25">
      <c r="B66" s="4" t="s">
        <v>125</v>
      </c>
      <c r="C66" s="5">
        <v>0.18823529411764706</v>
      </c>
      <c r="E66" s="4" t="s">
        <v>125</v>
      </c>
      <c r="F66" s="47"/>
      <c r="G66" s="16"/>
      <c r="H66" s="50"/>
      <c r="I66" s="26"/>
      <c r="J66" s="26"/>
      <c r="K66" s="27"/>
    </row>
    <row r="67" spans="2:11" ht="30" x14ac:dyDescent="0.25">
      <c r="B67" s="10" t="s">
        <v>121</v>
      </c>
      <c r="C67" s="9"/>
      <c r="E67" s="10" t="s">
        <v>121</v>
      </c>
      <c r="F67" s="48"/>
      <c r="G67" s="1"/>
      <c r="H67" s="42"/>
      <c r="K67" s="9"/>
    </row>
    <row r="68" spans="2:11" x14ac:dyDescent="0.25">
      <c r="B68" s="4" t="s">
        <v>122</v>
      </c>
      <c r="C68" s="5">
        <v>0.3411764705882353</v>
      </c>
      <c r="E68" s="4" t="s">
        <v>122</v>
      </c>
      <c r="F68" s="44">
        <v>0.3411764705882353</v>
      </c>
      <c r="G68" s="1">
        <v>0.45882352941176469</v>
      </c>
      <c r="H68" s="42">
        <v>0.32</v>
      </c>
      <c r="I68" s="26"/>
      <c r="J68" s="26"/>
      <c r="K68" s="27"/>
    </row>
    <row r="69" spans="2:11" x14ac:dyDescent="0.25">
      <c r="B69" s="4" t="s">
        <v>123</v>
      </c>
      <c r="C69" s="5">
        <v>0.4823529411764706</v>
      </c>
      <c r="E69" s="4" t="s">
        <v>123</v>
      </c>
      <c r="F69" s="45"/>
      <c r="G69" s="26"/>
      <c r="H69" s="50"/>
      <c r="I69" s="26"/>
      <c r="J69" s="26"/>
      <c r="K69" s="27"/>
    </row>
    <row r="70" spans="2:11" x14ac:dyDescent="0.25">
      <c r="B70" s="4" t="s">
        <v>124</v>
      </c>
      <c r="C70" s="5">
        <v>0.11764705882352941</v>
      </c>
      <c r="E70" s="4" t="s">
        <v>124</v>
      </c>
      <c r="F70" s="46">
        <v>0.11764705882352941</v>
      </c>
      <c r="G70" s="1">
        <v>0.10588235294117647</v>
      </c>
      <c r="H70" s="51">
        <v>0.13333333333333333</v>
      </c>
      <c r="I70" s="26"/>
      <c r="J70" s="26"/>
      <c r="K70" s="27"/>
    </row>
    <row r="71" spans="2:11" ht="15.75" thickBot="1" x14ac:dyDescent="0.3">
      <c r="B71" s="6" t="s">
        <v>125</v>
      </c>
      <c r="C71" s="7">
        <v>5.8823529411764705E-2</v>
      </c>
      <c r="E71" s="6" t="s">
        <v>125</v>
      </c>
      <c r="F71" s="49"/>
      <c r="G71" s="22"/>
      <c r="H71" s="23"/>
      <c r="I71" s="23"/>
      <c r="J71" s="23"/>
      <c r="K71" s="24"/>
    </row>
    <row r="72" spans="2:11" ht="15.75" thickBot="1" x14ac:dyDescent="0.3">
      <c r="C72" s="1"/>
      <c r="G72" s="1"/>
    </row>
    <row r="73" spans="2:11" x14ac:dyDescent="0.25">
      <c r="B73" s="8" t="s">
        <v>126</v>
      </c>
      <c r="C73" s="3"/>
      <c r="E73" s="8" t="s">
        <v>126</v>
      </c>
      <c r="F73" s="11" t="s">
        <v>343</v>
      </c>
      <c r="G73" s="11" t="s">
        <v>110</v>
      </c>
      <c r="H73" s="11" t="s">
        <v>106</v>
      </c>
      <c r="I73" s="11" t="s">
        <v>107</v>
      </c>
      <c r="J73" s="11" t="s">
        <v>108</v>
      </c>
      <c r="K73" s="3" t="s">
        <v>109</v>
      </c>
    </row>
    <row r="74" spans="2:11" x14ac:dyDescent="0.25">
      <c r="B74" s="4" t="s">
        <v>18</v>
      </c>
      <c r="C74" s="5">
        <v>5.8823529411764705E-2</v>
      </c>
      <c r="E74" s="4" t="s">
        <v>18</v>
      </c>
      <c r="F74" s="43">
        <v>5.8823529411764705E-2</v>
      </c>
      <c r="G74" s="1">
        <v>4.7058823529411764E-2</v>
      </c>
      <c r="H74" s="12">
        <v>6.6666666700000002E-2</v>
      </c>
      <c r="I74" s="12">
        <v>8.3333333300000006E-2</v>
      </c>
      <c r="J74" s="12">
        <v>8.4745762700000005E-2</v>
      </c>
      <c r="K74" s="14">
        <v>0.1186440678</v>
      </c>
    </row>
    <row r="75" spans="2:11" x14ac:dyDescent="0.25">
      <c r="B75" s="4" t="s">
        <v>19</v>
      </c>
      <c r="C75" s="5">
        <v>9.4117647058823528E-2</v>
      </c>
      <c r="E75" s="4" t="s">
        <v>19</v>
      </c>
      <c r="F75" s="43">
        <v>9.4117647058823528E-2</v>
      </c>
      <c r="G75" s="1">
        <v>0.10588235294117647</v>
      </c>
      <c r="H75" s="12">
        <v>0.16666666669999999</v>
      </c>
      <c r="I75" s="12">
        <v>0.16666666669999999</v>
      </c>
      <c r="J75" s="12">
        <v>0.1525423729</v>
      </c>
      <c r="K75" s="14">
        <v>0.1186440678</v>
      </c>
    </row>
    <row r="76" spans="2:11" x14ac:dyDescent="0.25">
      <c r="B76" s="4" t="s">
        <v>20</v>
      </c>
      <c r="C76" s="5">
        <v>0.24705882352941178</v>
      </c>
      <c r="E76" s="4" t="s">
        <v>20</v>
      </c>
      <c r="F76" s="43">
        <v>0.24705882352941178</v>
      </c>
      <c r="G76" s="1">
        <v>0.30588235294117649</v>
      </c>
      <c r="H76" s="12">
        <v>0.43333333330000001</v>
      </c>
      <c r="I76" s="12">
        <v>0.41666666670000002</v>
      </c>
      <c r="J76" s="12">
        <v>0.40677966100000001</v>
      </c>
      <c r="K76" s="14">
        <v>0.42372881359999998</v>
      </c>
    </row>
    <row r="77" spans="2:11" x14ac:dyDescent="0.25">
      <c r="B77" s="4" t="s">
        <v>21</v>
      </c>
      <c r="C77" s="5">
        <v>0.35294117647058826</v>
      </c>
      <c r="E77" s="4" t="s">
        <v>21</v>
      </c>
      <c r="F77" s="43">
        <v>0.35294117647058826</v>
      </c>
      <c r="G77" s="1">
        <v>0.30588235294117649</v>
      </c>
      <c r="H77" s="12">
        <v>0.2333333333</v>
      </c>
      <c r="I77" s="12">
        <v>0.28333333329999999</v>
      </c>
      <c r="J77" s="12">
        <v>0.3050847458</v>
      </c>
      <c r="K77" s="14">
        <v>0.3050847458</v>
      </c>
    </row>
    <row r="78" spans="2:11" ht="15.75" thickBot="1" x14ac:dyDescent="0.3">
      <c r="B78" s="6" t="s">
        <v>22</v>
      </c>
      <c r="C78" s="7">
        <v>0.24705882352941178</v>
      </c>
      <c r="E78" s="6" t="s">
        <v>115</v>
      </c>
      <c r="F78" s="52">
        <v>0.24705882352941178</v>
      </c>
      <c r="G78" s="15">
        <v>0.23529411764705882</v>
      </c>
      <c r="H78" s="28">
        <v>0.1</v>
      </c>
      <c r="I78" s="28">
        <v>0.05</v>
      </c>
      <c r="J78" s="28">
        <v>5.08474576E-2</v>
      </c>
      <c r="K78" s="29">
        <v>3.3898305099999998E-2</v>
      </c>
    </row>
    <row r="79" spans="2:11" ht="15.75" thickBot="1" x14ac:dyDescent="0.3">
      <c r="C79" s="1"/>
      <c r="G79" s="1"/>
    </row>
    <row r="80" spans="2:11" x14ac:dyDescent="0.25">
      <c r="B80" s="8" t="s">
        <v>127</v>
      </c>
      <c r="C80" s="3"/>
      <c r="E80" s="8" t="s">
        <v>127</v>
      </c>
      <c r="F80" s="11" t="s">
        <v>343</v>
      </c>
      <c r="G80" s="11" t="s">
        <v>110</v>
      </c>
      <c r="H80" s="11" t="s">
        <v>106</v>
      </c>
      <c r="I80" s="11" t="s">
        <v>107</v>
      </c>
      <c r="J80" s="11" t="s">
        <v>108</v>
      </c>
      <c r="K80" s="3" t="s">
        <v>109</v>
      </c>
    </row>
    <row r="81" spans="2:11" x14ac:dyDescent="0.25">
      <c r="B81" s="4" t="s">
        <v>23</v>
      </c>
      <c r="C81" s="5">
        <v>0.6</v>
      </c>
      <c r="E81" s="4" t="s">
        <v>23</v>
      </c>
      <c r="F81" s="43">
        <v>0.6</v>
      </c>
      <c r="G81" s="1">
        <v>0.6</v>
      </c>
      <c r="H81" s="12">
        <v>0.71666666670000001</v>
      </c>
      <c r="I81" s="12">
        <v>0.73333333329999995</v>
      </c>
      <c r="J81" s="12">
        <v>0.79661016949999996</v>
      </c>
      <c r="K81" s="14">
        <v>0.79661016949999996</v>
      </c>
    </row>
    <row r="82" spans="2:11" x14ac:dyDescent="0.25">
      <c r="B82" s="4" t="s">
        <v>24</v>
      </c>
      <c r="C82" s="5">
        <v>0.14117647058823529</v>
      </c>
      <c r="E82" s="4" t="s">
        <v>24</v>
      </c>
      <c r="F82" s="43">
        <v>0.14117647058823529</v>
      </c>
      <c r="G82" s="1">
        <v>0.12941176470588237</v>
      </c>
      <c r="H82" s="12">
        <v>6.6666666700000002E-2</v>
      </c>
      <c r="I82" s="12">
        <v>0.1</v>
      </c>
      <c r="J82" s="12">
        <v>6.7796610199999996E-2</v>
      </c>
      <c r="K82" s="14">
        <v>6.7796610199999996E-2</v>
      </c>
    </row>
    <row r="83" spans="2:11" x14ac:dyDescent="0.25">
      <c r="B83" s="4" t="s">
        <v>25</v>
      </c>
      <c r="C83" s="5">
        <v>0.17647058823529413</v>
      </c>
      <c r="E83" s="4" t="s">
        <v>25</v>
      </c>
      <c r="F83" s="43">
        <v>0.17647058823529413</v>
      </c>
      <c r="G83" s="1">
        <v>0.11764705882352941</v>
      </c>
      <c r="H83" s="12">
        <v>0.16666666669999999</v>
      </c>
      <c r="I83" s="12">
        <v>0.1333333333</v>
      </c>
      <c r="J83" s="12">
        <v>0.16949152540000001</v>
      </c>
      <c r="K83" s="14">
        <v>0.1525423729</v>
      </c>
    </row>
    <row r="84" spans="2:11" x14ac:dyDescent="0.25">
      <c r="B84" s="4" t="s">
        <v>26</v>
      </c>
      <c r="C84" s="5">
        <v>0.27058823529411763</v>
      </c>
      <c r="E84" s="4" t="s">
        <v>26</v>
      </c>
      <c r="F84" s="43">
        <v>0.27058823529411763</v>
      </c>
      <c r="G84" s="1">
        <v>0.27058823529411763</v>
      </c>
      <c r="H84" s="12">
        <v>0.4833333333</v>
      </c>
      <c r="I84" s="12">
        <v>0.46666666670000001</v>
      </c>
      <c r="J84" s="12">
        <v>0.55932203390000002</v>
      </c>
      <c r="K84" s="14">
        <v>0.45762711859999999</v>
      </c>
    </row>
    <row r="85" spans="2:11" x14ac:dyDescent="0.25">
      <c r="B85" s="4" t="s">
        <v>27</v>
      </c>
      <c r="C85" s="5">
        <v>0.94117647058823528</v>
      </c>
      <c r="E85" s="4" t="s">
        <v>27</v>
      </c>
      <c r="F85" s="43">
        <v>0.94117647058823528</v>
      </c>
      <c r="G85" s="1">
        <v>0.92941176470588238</v>
      </c>
      <c r="H85" s="12">
        <v>0.95</v>
      </c>
      <c r="I85" s="12">
        <v>0.95</v>
      </c>
      <c r="J85" s="12">
        <v>1</v>
      </c>
      <c r="K85" s="14">
        <v>0.96610169489999997</v>
      </c>
    </row>
    <row r="86" spans="2:11" ht="15.75" thickBot="1" x14ac:dyDescent="0.3">
      <c r="B86" s="6" t="s">
        <v>28</v>
      </c>
      <c r="C86" s="7">
        <v>0.10588235294117647</v>
      </c>
      <c r="E86" s="6" t="s">
        <v>28</v>
      </c>
      <c r="F86" s="52">
        <v>0.10588235294117647</v>
      </c>
      <c r="G86" s="15">
        <v>0.10588235294117647</v>
      </c>
      <c r="H86" s="28">
        <v>6.6666666700000002E-2</v>
      </c>
      <c r="I86" s="28">
        <v>3.3333333299999997E-2</v>
      </c>
      <c r="J86" s="28">
        <v>3.3898305099999998E-2</v>
      </c>
      <c r="K86" s="29">
        <v>5.08474576E-2</v>
      </c>
    </row>
    <row r="87" spans="2:11" ht="15.75" thickBot="1" x14ac:dyDescent="0.3">
      <c r="C87" s="1"/>
      <c r="G87" s="1"/>
    </row>
    <row r="88" spans="2:11" x14ac:dyDescent="0.25">
      <c r="B88" s="8" t="s">
        <v>128</v>
      </c>
      <c r="C88" s="3"/>
      <c r="E88" s="8" t="s">
        <v>128</v>
      </c>
      <c r="F88" s="11" t="s">
        <v>343</v>
      </c>
      <c r="G88" s="11" t="s">
        <v>110</v>
      </c>
      <c r="H88" s="58"/>
      <c r="I88" s="58"/>
      <c r="J88" s="58"/>
      <c r="K88" s="59"/>
    </row>
    <row r="89" spans="2:11" x14ac:dyDescent="0.25">
      <c r="B89" s="4" t="s">
        <v>29</v>
      </c>
      <c r="C89" s="5">
        <v>0.12941176470588237</v>
      </c>
      <c r="E89" s="4" t="s">
        <v>29</v>
      </c>
      <c r="F89" s="57">
        <v>0.12941176470588237</v>
      </c>
      <c r="G89" s="12">
        <v>0.2</v>
      </c>
      <c r="H89" s="60"/>
      <c r="I89" s="60"/>
      <c r="J89" s="60"/>
      <c r="K89" s="27"/>
    </row>
    <row r="90" spans="2:11" x14ac:dyDescent="0.25">
      <c r="B90" s="4" t="s">
        <v>129</v>
      </c>
      <c r="C90" s="5">
        <v>9.4117647058823528E-2</v>
      </c>
      <c r="E90" s="4" t="s">
        <v>129</v>
      </c>
      <c r="F90" s="57">
        <v>9.4117647058823528E-2</v>
      </c>
      <c r="G90" s="12">
        <v>9.4117647058823528E-2</v>
      </c>
      <c r="H90" s="60"/>
      <c r="I90" s="60"/>
      <c r="J90" s="60"/>
      <c r="K90" s="27"/>
    </row>
    <row r="91" spans="2:11" x14ac:dyDescent="0.25">
      <c r="B91" s="4" t="s">
        <v>30</v>
      </c>
      <c r="C91" s="5">
        <v>0.18823529411764706</v>
      </c>
      <c r="E91" s="4" t="s">
        <v>30</v>
      </c>
      <c r="F91" s="57">
        <v>0.18823529411764706</v>
      </c>
      <c r="G91" s="12">
        <v>0.21176470588235294</v>
      </c>
      <c r="H91" s="60"/>
      <c r="I91" s="60"/>
      <c r="J91" s="60"/>
      <c r="K91" s="27"/>
    </row>
    <row r="92" spans="2:11" x14ac:dyDescent="0.25">
      <c r="B92" s="4" t="s">
        <v>31</v>
      </c>
      <c r="C92" s="5">
        <v>0.22352941176470589</v>
      </c>
      <c r="E92" s="4" t="s">
        <v>31</v>
      </c>
      <c r="F92" s="57">
        <v>0.22352941176470589</v>
      </c>
      <c r="G92" s="12">
        <v>0.2</v>
      </c>
      <c r="H92" s="60"/>
      <c r="I92" s="60"/>
      <c r="J92" s="60"/>
      <c r="K92" s="27"/>
    </row>
    <row r="93" spans="2:11" x14ac:dyDescent="0.25">
      <c r="B93" s="4" t="s">
        <v>32</v>
      </c>
      <c r="C93" s="5">
        <v>8.2352941176470587E-2</v>
      </c>
      <c r="E93" s="4" t="s">
        <v>32</v>
      </c>
      <c r="F93" s="57">
        <v>8.2352941176470587E-2</v>
      </c>
      <c r="G93" s="12">
        <v>0.11764705882352941</v>
      </c>
      <c r="H93" s="60"/>
      <c r="I93" s="60"/>
      <c r="J93" s="60"/>
      <c r="K93" s="27"/>
    </row>
    <row r="94" spans="2:11" x14ac:dyDescent="0.25">
      <c r="B94" s="4" t="s">
        <v>130</v>
      </c>
      <c r="C94" s="5">
        <v>0.10588235294117647</v>
      </c>
      <c r="E94" s="4" t="s">
        <v>130</v>
      </c>
      <c r="F94" s="57">
        <v>0.10588235294117647</v>
      </c>
      <c r="G94" s="12">
        <v>0.11764705882352941</v>
      </c>
      <c r="H94" s="60"/>
      <c r="I94" s="60"/>
      <c r="J94" s="60"/>
      <c r="K94" s="27"/>
    </row>
    <row r="95" spans="2:11" x14ac:dyDescent="0.25">
      <c r="B95" s="4" t="s">
        <v>33</v>
      </c>
      <c r="C95" s="5">
        <v>0.11764705882352941</v>
      </c>
      <c r="E95" s="4" t="s">
        <v>33</v>
      </c>
      <c r="F95" s="57">
        <v>0.11764705882352941</v>
      </c>
      <c r="G95" s="12">
        <v>0.11764705882352941</v>
      </c>
      <c r="H95" s="60"/>
      <c r="I95" s="60"/>
      <c r="J95" s="60"/>
      <c r="K95" s="27"/>
    </row>
    <row r="96" spans="2:11" ht="15.75" thickBot="1" x14ac:dyDescent="0.3">
      <c r="B96" s="6" t="s">
        <v>34</v>
      </c>
      <c r="C96" s="7">
        <v>0.44705882352941179</v>
      </c>
      <c r="E96" s="6" t="s">
        <v>34</v>
      </c>
      <c r="F96" s="15">
        <v>0.44705882352941179</v>
      </c>
      <c r="G96" s="28">
        <v>0.38823529411764707</v>
      </c>
      <c r="H96" s="23"/>
      <c r="I96" s="23"/>
      <c r="J96" s="23"/>
      <c r="K96" s="24"/>
    </row>
    <row r="97" spans="2:6" ht="15.75" thickBot="1" x14ac:dyDescent="0.3">
      <c r="C97" s="1"/>
      <c r="E97"/>
      <c r="F97"/>
    </row>
    <row r="98" spans="2:6" ht="30" x14ac:dyDescent="0.25">
      <c r="B98" s="8" t="s">
        <v>133</v>
      </c>
      <c r="C98" s="3"/>
      <c r="E98"/>
      <c r="F98"/>
    </row>
    <row r="99" spans="2:6" x14ac:dyDescent="0.25">
      <c r="B99" s="4" t="s">
        <v>134</v>
      </c>
      <c r="C99" s="5">
        <v>5.8823529411764705E-2</v>
      </c>
      <c r="E99"/>
      <c r="F99"/>
    </row>
    <row r="100" spans="2:6" x14ac:dyDescent="0.25">
      <c r="B100" s="4" t="s">
        <v>135</v>
      </c>
      <c r="C100" s="5">
        <v>0.12941176470588237</v>
      </c>
      <c r="E100"/>
      <c r="F100"/>
    </row>
    <row r="101" spans="2:6" x14ac:dyDescent="0.25">
      <c r="B101" s="4" t="s">
        <v>136</v>
      </c>
      <c r="C101" s="5">
        <v>0.11764705882352941</v>
      </c>
      <c r="E101"/>
      <c r="F101"/>
    </row>
    <row r="102" spans="2:6" x14ac:dyDescent="0.25">
      <c r="B102" s="4" t="s">
        <v>137</v>
      </c>
      <c r="C102" s="5">
        <v>0.11764705882352941</v>
      </c>
      <c r="E102"/>
      <c r="F102"/>
    </row>
    <row r="103" spans="2:6" x14ac:dyDescent="0.25">
      <c r="B103" s="4" t="s">
        <v>138</v>
      </c>
      <c r="C103" s="5">
        <v>0.16470588235294117</v>
      </c>
      <c r="E103"/>
      <c r="F103"/>
    </row>
    <row r="104" spans="2:6" x14ac:dyDescent="0.25">
      <c r="B104" s="4" t="s">
        <v>139</v>
      </c>
      <c r="C104" s="5">
        <v>0.41176470588235292</v>
      </c>
      <c r="E104"/>
      <c r="F104"/>
    </row>
    <row r="105" spans="2:6" ht="30" x14ac:dyDescent="0.25">
      <c r="B105" s="10" t="s">
        <v>140</v>
      </c>
      <c r="C105" s="9"/>
      <c r="E105"/>
      <c r="F105"/>
    </row>
    <row r="106" spans="2:6" x14ac:dyDescent="0.25">
      <c r="B106" s="4" t="s">
        <v>134</v>
      </c>
      <c r="C106" s="5">
        <v>2.3529411764705882E-2</v>
      </c>
      <c r="E106"/>
      <c r="F106"/>
    </row>
    <row r="107" spans="2:6" x14ac:dyDescent="0.25">
      <c r="B107" s="4" t="s">
        <v>135</v>
      </c>
      <c r="C107" s="5">
        <v>0.11764705882352941</v>
      </c>
      <c r="E107"/>
      <c r="F107"/>
    </row>
    <row r="108" spans="2:6" x14ac:dyDescent="0.25">
      <c r="B108" s="4" t="s">
        <v>136</v>
      </c>
      <c r="C108" s="5">
        <v>0.23529411764705882</v>
      </c>
      <c r="E108"/>
      <c r="F108"/>
    </row>
    <row r="109" spans="2:6" x14ac:dyDescent="0.25">
      <c r="B109" s="4" t="s">
        <v>137</v>
      </c>
      <c r="C109" s="5">
        <v>0.12941176470588237</v>
      </c>
      <c r="E109"/>
      <c r="F109"/>
    </row>
    <row r="110" spans="2:6" x14ac:dyDescent="0.25">
      <c r="B110" s="4" t="s">
        <v>138</v>
      </c>
      <c r="C110" s="5">
        <v>0.14117647058823529</v>
      </c>
      <c r="E110"/>
      <c r="F110"/>
    </row>
    <row r="111" spans="2:6" x14ac:dyDescent="0.25">
      <c r="B111" s="4" t="s">
        <v>139</v>
      </c>
      <c r="C111" s="5">
        <v>0.35294117647058826</v>
      </c>
      <c r="E111"/>
      <c r="F111"/>
    </row>
    <row r="112" spans="2:6" ht="30" x14ac:dyDescent="0.25">
      <c r="B112" s="10" t="s">
        <v>131</v>
      </c>
      <c r="C112" s="9"/>
      <c r="E112"/>
      <c r="F112"/>
    </row>
    <row r="113" spans="2:6" x14ac:dyDescent="0.25">
      <c r="B113" s="4" t="s">
        <v>134</v>
      </c>
      <c r="C113" s="5">
        <v>4.7058823529411764E-2</v>
      </c>
      <c r="E113"/>
      <c r="F113"/>
    </row>
    <row r="114" spans="2:6" x14ac:dyDescent="0.25">
      <c r="B114" s="4" t="s">
        <v>135</v>
      </c>
      <c r="C114" s="5">
        <v>0.36470588235294116</v>
      </c>
      <c r="E114"/>
      <c r="F114"/>
    </row>
    <row r="115" spans="2:6" x14ac:dyDescent="0.25">
      <c r="B115" s="4" t="s">
        <v>136</v>
      </c>
      <c r="C115" s="5">
        <v>0.12941176470588237</v>
      </c>
      <c r="E115"/>
      <c r="F115"/>
    </row>
    <row r="116" spans="2:6" x14ac:dyDescent="0.25">
      <c r="B116" s="4" t="s">
        <v>137</v>
      </c>
      <c r="C116" s="5">
        <v>0.15294117647058825</v>
      </c>
      <c r="E116"/>
      <c r="F116"/>
    </row>
    <row r="117" spans="2:6" x14ac:dyDescent="0.25">
      <c r="B117" s="4" t="s">
        <v>138</v>
      </c>
      <c r="C117" s="5">
        <v>9.4117647058823528E-2</v>
      </c>
      <c r="E117"/>
      <c r="F117"/>
    </row>
    <row r="118" spans="2:6" x14ac:dyDescent="0.25">
      <c r="B118" s="4" t="s">
        <v>139</v>
      </c>
      <c r="C118" s="5">
        <v>0.21176470588235294</v>
      </c>
      <c r="E118"/>
      <c r="F118"/>
    </row>
    <row r="119" spans="2:6" ht="30" x14ac:dyDescent="0.25">
      <c r="B119" s="10" t="s">
        <v>132</v>
      </c>
      <c r="C119" s="9"/>
      <c r="E119"/>
      <c r="F119"/>
    </row>
    <row r="120" spans="2:6" x14ac:dyDescent="0.25">
      <c r="B120" s="4" t="s">
        <v>134</v>
      </c>
      <c r="C120" s="5">
        <v>7.0588235294117646E-2</v>
      </c>
      <c r="E120"/>
      <c r="F120"/>
    </row>
    <row r="121" spans="2:6" x14ac:dyDescent="0.25">
      <c r="B121" s="4" t="s">
        <v>135</v>
      </c>
      <c r="C121" s="5">
        <v>0.36470588235294116</v>
      </c>
      <c r="E121"/>
      <c r="F121"/>
    </row>
    <row r="122" spans="2:6" x14ac:dyDescent="0.25">
      <c r="B122" s="4" t="s">
        <v>136</v>
      </c>
      <c r="C122" s="5">
        <v>0.17647058823529413</v>
      </c>
      <c r="E122"/>
      <c r="F122"/>
    </row>
    <row r="123" spans="2:6" x14ac:dyDescent="0.25">
      <c r="B123" s="4" t="s">
        <v>137</v>
      </c>
      <c r="C123" s="5">
        <v>0.15294117647058825</v>
      </c>
      <c r="E123"/>
      <c r="F123"/>
    </row>
    <row r="124" spans="2:6" x14ac:dyDescent="0.25">
      <c r="B124" s="4" t="s">
        <v>138</v>
      </c>
      <c r="C124" s="5">
        <v>3.5294117647058823E-2</v>
      </c>
      <c r="E124"/>
      <c r="F124"/>
    </row>
    <row r="125" spans="2:6" x14ac:dyDescent="0.25">
      <c r="B125" s="4" t="s">
        <v>139</v>
      </c>
      <c r="C125" s="5">
        <v>0.2</v>
      </c>
      <c r="E125"/>
      <c r="F125"/>
    </row>
    <row r="126" spans="2:6" ht="30" x14ac:dyDescent="0.25">
      <c r="B126" s="10" t="s">
        <v>141</v>
      </c>
      <c r="C126" s="9"/>
      <c r="E126"/>
      <c r="F126"/>
    </row>
    <row r="127" spans="2:6" x14ac:dyDescent="0.25">
      <c r="B127" s="4" t="s">
        <v>134</v>
      </c>
      <c r="C127" s="5">
        <v>3.5294117647058823E-2</v>
      </c>
      <c r="E127"/>
      <c r="F127"/>
    </row>
    <row r="128" spans="2:6" x14ac:dyDescent="0.25">
      <c r="B128" s="4" t="s">
        <v>135</v>
      </c>
      <c r="C128" s="5">
        <v>7.0588235294117646E-2</v>
      </c>
      <c r="E128"/>
      <c r="F128"/>
    </row>
    <row r="129" spans="2:6" x14ac:dyDescent="0.25">
      <c r="B129" s="4" t="s">
        <v>136</v>
      </c>
      <c r="C129" s="5">
        <v>0.15294117647058825</v>
      </c>
      <c r="E129"/>
      <c r="F129"/>
    </row>
    <row r="130" spans="2:6" x14ac:dyDescent="0.25">
      <c r="B130" s="4" t="s">
        <v>137</v>
      </c>
      <c r="C130" s="5">
        <v>0.10588235294117647</v>
      </c>
      <c r="E130"/>
      <c r="F130"/>
    </row>
    <row r="131" spans="2:6" x14ac:dyDescent="0.25">
      <c r="B131" s="4" t="s">
        <v>138</v>
      </c>
      <c r="C131" s="5">
        <v>0.24705882352941178</v>
      </c>
      <c r="E131"/>
      <c r="F131"/>
    </row>
    <row r="132" spans="2:6" ht="15.75" thickBot="1" x14ac:dyDescent="0.3">
      <c r="B132" s="6" t="s">
        <v>139</v>
      </c>
      <c r="C132" s="7">
        <v>0.38823529411764707</v>
      </c>
      <c r="E132"/>
      <c r="F132"/>
    </row>
    <row r="133" spans="2:6" ht="15.75" thickBot="1" x14ac:dyDescent="0.3">
      <c r="C133" s="1"/>
      <c r="E133"/>
      <c r="F133"/>
    </row>
    <row r="134" spans="2:6" ht="30" x14ac:dyDescent="0.25">
      <c r="B134" s="8" t="s">
        <v>142</v>
      </c>
      <c r="C134" s="3"/>
      <c r="E134"/>
      <c r="F134"/>
    </row>
    <row r="135" spans="2:6" x14ac:dyDescent="0.25">
      <c r="B135" s="4" t="s">
        <v>134</v>
      </c>
      <c r="C135" s="5">
        <v>4.7058823529411764E-2</v>
      </c>
      <c r="E135"/>
      <c r="F135"/>
    </row>
    <row r="136" spans="2:6" x14ac:dyDescent="0.25">
      <c r="B136" s="4" t="s">
        <v>143</v>
      </c>
      <c r="C136" s="5">
        <v>0.43529411764705883</v>
      </c>
      <c r="E136"/>
      <c r="F136"/>
    </row>
    <row r="137" spans="2:6" x14ac:dyDescent="0.25">
      <c r="B137" s="4" t="s">
        <v>144</v>
      </c>
      <c r="C137" s="5">
        <v>0.12941176470588237</v>
      </c>
      <c r="E137"/>
      <c r="F137"/>
    </row>
    <row r="138" spans="2:6" x14ac:dyDescent="0.25">
      <c r="B138" s="4" t="s">
        <v>145</v>
      </c>
      <c r="C138" s="5">
        <v>0.14117647058823529</v>
      </c>
      <c r="E138"/>
      <c r="F138"/>
    </row>
    <row r="139" spans="2:6" x14ac:dyDescent="0.25">
      <c r="B139" s="4" t="s">
        <v>146</v>
      </c>
      <c r="C139" s="5">
        <v>0.18823529411764706</v>
      </c>
      <c r="E139"/>
      <c r="F139"/>
    </row>
    <row r="140" spans="2:6" x14ac:dyDescent="0.25">
      <c r="B140" s="4" t="s">
        <v>147</v>
      </c>
      <c r="C140" s="5">
        <v>5.8823529411764705E-2</v>
      </c>
      <c r="E140"/>
      <c r="F140"/>
    </row>
    <row r="141" spans="2:6" ht="30" x14ac:dyDescent="0.25">
      <c r="B141" s="10" t="s">
        <v>148</v>
      </c>
      <c r="C141" s="9"/>
      <c r="E141"/>
      <c r="F141"/>
    </row>
    <row r="142" spans="2:6" x14ac:dyDescent="0.25">
      <c r="B142" s="4" t="s">
        <v>134</v>
      </c>
      <c r="C142" s="5">
        <v>2.3529411764705882E-2</v>
      </c>
      <c r="E142"/>
      <c r="F142"/>
    </row>
    <row r="143" spans="2:6" x14ac:dyDescent="0.25">
      <c r="B143" s="4" t="s">
        <v>143</v>
      </c>
      <c r="C143" s="5">
        <v>0.37647058823529411</v>
      </c>
      <c r="E143"/>
      <c r="F143"/>
    </row>
    <row r="144" spans="2:6" x14ac:dyDescent="0.25">
      <c r="B144" s="4" t="s">
        <v>144</v>
      </c>
      <c r="C144" s="5">
        <v>0.22352941176470589</v>
      </c>
      <c r="E144"/>
      <c r="F144"/>
    </row>
    <row r="145" spans="2:6" x14ac:dyDescent="0.25">
      <c r="B145" s="4" t="s">
        <v>145</v>
      </c>
      <c r="C145" s="5">
        <v>0.17647058823529413</v>
      </c>
      <c r="E145"/>
      <c r="F145"/>
    </row>
    <row r="146" spans="2:6" x14ac:dyDescent="0.25">
      <c r="B146" s="4" t="s">
        <v>146</v>
      </c>
      <c r="C146" s="5">
        <v>0.15294117647058825</v>
      </c>
      <c r="E146"/>
      <c r="F146"/>
    </row>
    <row r="147" spans="2:6" x14ac:dyDescent="0.25">
      <c r="B147" s="4" t="s">
        <v>147</v>
      </c>
      <c r="C147" s="5">
        <v>4.7058823529411764E-2</v>
      </c>
      <c r="E147"/>
      <c r="F147"/>
    </row>
    <row r="148" spans="2:6" ht="30" x14ac:dyDescent="0.25">
      <c r="B148" s="10" t="s">
        <v>149</v>
      </c>
      <c r="C148" s="9"/>
      <c r="E148"/>
      <c r="F148"/>
    </row>
    <row r="149" spans="2:6" x14ac:dyDescent="0.25">
      <c r="B149" s="4" t="s">
        <v>134</v>
      </c>
      <c r="C149" s="5">
        <v>5.8823529411764705E-2</v>
      </c>
      <c r="E149"/>
      <c r="F149"/>
    </row>
    <row r="150" spans="2:6" x14ac:dyDescent="0.25">
      <c r="B150" s="4" t="s">
        <v>143</v>
      </c>
      <c r="C150" s="5">
        <v>0.18823529411764706</v>
      </c>
      <c r="E150"/>
      <c r="F150"/>
    </row>
    <row r="151" spans="2:6" x14ac:dyDescent="0.25">
      <c r="B151" s="4" t="s">
        <v>144</v>
      </c>
      <c r="C151" s="5">
        <v>0.14117647058823529</v>
      </c>
      <c r="E151"/>
      <c r="F151"/>
    </row>
    <row r="152" spans="2:6" x14ac:dyDescent="0.25">
      <c r="B152" s="4" t="s">
        <v>145</v>
      </c>
      <c r="C152" s="5">
        <v>9.4117647058823528E-2</v>
      </c>
      <c r="E152"/>
      <c r="F152"/>
    </row>
    <row r="153" spans="2:6" x14ac:dyDescent="0.25">
      <c r="B153" s="4" t="s">
        <v>146</v>
      </c>
      <c r="C153" s="5">
        <v>0.18823529411764706</v>
      </c>
      <c r="E153"/>
      <c r="F153"/>
    </row>
    <row r="154" spans="2:6" x14ac:dyDescent="0.25">
      <c r="B154" s="4" t="s">
        <v>147</v>
      </c>
      <c r="C154" s="5">
        <v>0.32941176470588235</v>
      </c>
      <c r="E154"/>
      <c r="F154"/>
    </row>
    <row r="155" spans="2:6" ht="30" x14ac:dyDescent="0.25">
      <c r="B155" s="10" t="s">
        <v>150</v>
      </c>
      <c r="C155" s="9"/>
      <c r="E155"/>
      <c r="F155"/>
    </row>
    <row r="156" spans="2:6" x14ac:dyDescent="0.25">
      <c r="B156" s="4" t="s">
        <v>134</v>
      </c>
      <c r="C156" s="5">
        <v>5.8823529411764705E-2</v>
      </c>
      <c r="E156"/>
      <c r="F156"/>
    </row>
    <row r="157" spans="2:6" x14ac:dyDescent="0.25">
      <c r="B157" s="4" t="s">
        <v>143</v>
      </c>
      <c r="C157" s="5">
        <v>0.23529411764705882</v>
      </c>
      <c r="E157"/>
      <c r="F157"/>
    </row>
    <row r="158" spans="2:6" x14ac:dyDescent="0.25">
      <c r="B158" s="4" t="s">
        <v>144</v>
      </c>
      <c r="C158" s="5">
        <v>0.21176470588235294</v>
      </c>
      <c r="E158"/>
      <c r="F158"/>
    </row>
    <row r="159" spans="2:6" x14ac:dyDescent="0.25">
      <c r="B159" s="4" t="s">
        <v>145</v>
      </c>
      <c r="C159" s="5">
        <v>0.29411764705882354</v>
      </c>
      <c r="E159"/>
      <c r="F159"/>
    </row>
    <row r="160" spans="2:6" x14ac:dyDescent="0.25">
      <c r="B160" s="4" t="s">
        <v>146</v>
      </c>
      <c r="C160" s="5">
        <v>0.2</v>
      </c>
      <c r="E160"/>
      <c r="F160"/>
    </row>
    <row r="161" spans="2:11" ht="30" x14ac:dyDescent="0.25">
      <c r="B161" s="10" t="s">
        <v>151</v>
      </c>
      <c r="C161" s="9"/>
      <c r="E161"/>
      <c r="F161"/>
    </row>
    <row r="162" spans="2:11" x14ac:dyDescent="0.25">
      <c r="B162" s="4" t="s">
        <v>134</v>
      </c>
      <c r="C162" s="5">
        <v>2.3529411764705882E-2</v>
      </c>
      <c r="E162"/>
      <c r="F162"/>
    </row>
    <row r="163" spans="2:11" x14ac:dyDescent="0.25">
      <c r="B163" s="4" t="s">
        <v>143</v>
      </c>
      <c r="C163" s="5">
        <v>0.47058823529411764</v>
      </c>
      <c r="E163"/>
      <c r="F163"/>
    </row>
    <row r="164" spans="2:11" x14ac:dyDescent="0.25">
      <c r="B164" s="4" t="s">
        <v>144</v>
      </c>
      <c r="C164" s="5">
        <v>0.27058823529411763</v>
      </c>
      <c r="E164"/>
      <c r="F164"/>
    </row>
    <row r="165" spans="2:11" x14ac:dyDescent="0.25">
      <c r="B165" s="4" t="s">
        <v>145</v>
      </c>
      <c r="C165" s="5">
        <v>0.12941176470588237</v>
      </c>
      <c r="E165"/>
      <c r="F165"/>
    </row>
    <row r="166" spans="2:11" x14ac:dyDescent="0.25">
      <c r="B166" s="4" t="s">
        <v>146</v>
      </c>
      <c r="C166" s="5">
        <v>9.4117647058823528E-2</v>
      </c>
      <c r="E166"/>
      <c r="F166"/>
    </row>
    <row r="167" spans="2:11" ht="15.75" thickBot="1" x14ac:dyDescent="0.3">
      <c r="B167" s="6" t="s">
        <v>147</v>
      </c>
      <c r="C167" s="7">
        <v>1.1764705882352941E-2</v>
      </c>
      <c r="E167"/>
      <c r="F167"/>
    </row>
    <row r="168" spans="2:11" ht="15.75" thickBot="1" x14ac:dyDescent="0.3">
      <c r="C168" s="1"/>
      <c r="E168"/>
      <c r="F168"/>
    </row>
    <row r="169" spans="2:11" x14ac:dyDescent="0.25">
      <c r="B169" s="8" t="s">
        <v>152</v>
      </c>
      <c r="C169" s="3"/>
      <c r="E169"/>
      <c r="F169"/>
    </row>
    <row r="170" spans="2:11" x14ac:dyDescent="0.25">
      <c r="B170" s="4" t="s">
        <v>153</v>
      </c>
      <c r="C170" s="5">
        <v>0.56470588235294117</v>
      </c>
      <c r="E170"/>
      <c r="F170"/>
    </row>
    <row r="171" spans="2:11" x14ac:dyDescent="0.25">
      <c r="B171" s="4" t="s">
        <v>154</v>
      </c>
      <c r="C171" s="5">
        <v>0.37647058823529411</v>
      </c>
      <c r="E171"/>
      <c r="F171"/>
    </row>
    <row r="172" spans="2:11" x14ac:dyDescent="0.25">
      <c r="B172" s="4" t="s">
        <v>155</v>
      </c>
      <c r="C172" s="5">
        <v>4.7058823529411764E-2</v>
      </c>
      <c r="E172"/>
      <c r="F172"/>
    </row>
    <row r="173" spans="2:11" ht="15.75" thickBot="1" x14ac:dyDescent="0.3">
      <c r="B173" s="6" t="s">
        <v>156</v>
      </c>
      <c r="C173" s="7">
        <v>1.1764705882352941E-2</v>
      </c>
      <c r="E173"/>
      <c r="F173"/>
    </row>
    <row r="174" spans="2:11" x14ac:dyDescent="0.25">
      <c r="C174" s="1"/>
      <c r="E174"/>
      <c r="F174"/>
    </row>
    <row r="175" spans="2:11" ht="15.75" thickBot="1" x14ac:dyDescent="0.3">
      <c r="C175" s="1"/>
      <c r="G175" s="1"/>
    </row>
    <row r="176" spans="2:11" x14ac:dyDescent="0.25">
      <c r="B176" s="8" t="s">
        <v>35</v>
      </c>
      <c r="C176" s="3"/>
      <c r="E176" s="8" t="s">
        <v>35</v>
      </c>
      <c r="F176" s="11" t="s">
        <v>343</v>
      </c>
      <c r="G176" s="11" t="s">
        <v>110</v>
      </c>
      <c r="H176" s="11" t="s">
        <v>106</v>
      </c>
      <c r="I176" s="11" t="s">
        <v>107</v>
      </c>
      <c r="J176" s="11" t="s">
        <v>108</v>
      </c>
      <c r="K176" s="3" t="s">
        <v>109</v>
      </c>
    </row>
    <row r="177" spans="2:11" x14ac:dyDescent="0.25">
      <c r="B177" s="4" t="s">
        <v>157</v>
      </c>
      <c r="C177" s="5">
        <v>0.37647058823529411</v>
      </c>
      <c r="E177" s="4" t="s">
        <v>36</v>
      </c>
      <c r="F177" s="44">
        <v>0.37647058823529411</v>
      </c>
      <c r="G177" s="57">
        <v>0.44705882352941179</v>
      </c>
      <c r="H177" s="57">
        <v>0.51666666670000005</v>
      </c>
      <c r="I177" s="57">
        <v>0.43333333330000001</v>
      </c>
      <c r="J177" s="57">
        <v>0.37288135589999999</v>
      </c>
      <c r="K177" s="5">
        <v>0.42372881359999998</v>
      </c>
    </row>
    <row r="178" spans="2:11" x14ac:dyDescent="0.25">
      <c r="B178" s="4" t="s">
        <v>158</v>
      </c>
      <c r="C178" s="5">
        <v>0.37647058823529411</v>
      </c>
      <c r="E178" s="4" t="s">
        <v>37</v>
      </c>
      <c r="F178" s="44">
        <v>0.37647058823529411</v>
      </c>
      <c r="G178" s="57">
        <v>0.4</v>
      </c>
      <c r="H178" s="57">
        <v>0.53333333329999999</v>
      </c>
      <c r="I178" s="57">
        <v>0.53333333329999999</v>
      </c>
      <c r="J178" s="57">
        <v>0.54237288139999995</v>
      </c>
      <c r="K178" s="5">
        <v>0.49152542370000002</v>
      </c>
    </row>
    <row r="179" spans="2:11" x14ac:dyDescent="0.25">
      <c r="B179" s="4" t="s">
        <v>38</v>
      </c>
      <c r="C179" s="5">
        <v>0.12941176470588237</v>
      </c>
      <c r="E179" s="4" t="s">
        <v>38</v>
      </c>
      <c r="F179" s="44">
        <v>0.12941176470588237</v>
      </c>
      <c r="G179" s="57">
        <v>0.17647058823529413</v>
      </c>
      <c r="H179" s="57">
        <v>0.18333333330000001</v>
      </c>
      <c r="I179" s="57">
        <v>0.25</v>
      </c>
      <c r="J179" s="57">
        <v>0.23728813560000001</v>
      </c>
      <c r="K179" s="5">
        <v>0.2203389831</v>
      </c>
    </row>
    <row r="180" spans="2:11" x14ac:dyDescent="0.25">
      <c r="B180" s="4" t="s">
        <v>159</v>
      </c>
      <c r="C180" s="5">
        <v>0.36470588235294116</v>
      </c>
      <c r="E180" s="4" t="s">
        <v>39</v>
      </c>
      <c r="F180" s="44">
        <v>0.36470588235294116</v>
      </c>
      <c r="G180" s="57">
        <v>0.30588235294117649</v>
      </c>
      <c r="H180" s="57">
        <v>0.35</v>
      </c>
      <c r="I180" s="57">
        <v>0.38333333330000002</v>
      </c>
      <c r="J180" s="57">
        <v>0.25423728810000001</v>
      </c>
      <c r="K180" s="5">
        <v>0.2203389831</v>
      </c>
    </row>
    <row r="181" spans="2:11" x14ac:dyDescent="0.25">
      <c r="B181" s="4" t="s">
        <v>40</v>
      </c>
      <c r="C181" s="5">
        <v>1.1764705882352941E-2</v>
      </c>
      <c r="E181" s="4" t="s">
        <v>40</v>
      </c>
      <c r="F181" s="44">
        <v>1.1764705882352941E-2</v>
      </c>
      <c r="G181" s="57">
        <v>1.1764705882352941E-2</v>
      </c>
      <c r="H181" s="57">
        <v>1.6666666699999999E-2</v>
      </c>
      <c r="I181" s="57">
        <v>1.6666666699999999E-2</v>
      </c>
      <c r="J181" s="57">
        <v>5.08474576E-2</v>
      </c>
      <c r="K181" s="5">
        <v>1.6949152499999998E-2</v>
      </c>
    </row>
    <row r="182" spans="2:11" x14ac:dyDescent="0.25">
      <c r="B182" s="4" t="s">
        <v>160</v>
      </c>
      <c r="C182" s="5">
        <v>0.23529411764705882</v>
      </c>
      <c r="E182" s="4" t="s">
        <v>41</v>
      </c>
      <c r="F182" s="44">
        <v>0.23529411764705882</v>
      </c>
      <c r="G182" s="57">
        <v>0.2</v>
      </c>
      <c r="H182" s="57">
        <v>8.3333333300000006E-2</v>
      </c>
      <c r="I182" s="57">
        <v>6.6666666700000002E-2</v>
      </c>
      <c r="J182" s="57">
        <v>0.10169491529999999</v>
      </c>
      <c r="K182" s="5">
        <v>5.08474576E-2</v>
      </c>
    </row>
    <row r="183" spans="2:11" x14ac:dyDescent="0.25">
      <c r="B183" s="4" t="s">
        <v>161</v>
      </c>
      <c r="C183" s="5">
        <v>0.47058823529411764</v>
      </c>
      <c r="E183" s="4" t="s">
        <v>42</v>
      </c>
      <c r="F183" s="44">
        <v>0.47058823529411764</v>
      </c>
      <c r="G183" s="57">
        <v>0.3411764705882353</v>
      </c>
      <c r="H183" s="57">
        <v>0.18333333330000001</v>
      </c>
      <c r="I183" s="57">
        <v>0.2</v>
      </c>
      <c r="J183" s="57">
        <v>0.186440678</v>
      </c>
      <c r="K183" s="5">
        <v>0.20338983050000001</v>
      </c>
    </row>
    <row r="184" spans="2:11" x14ac:dyDescent="0.25">
      <c r="B184" s="4" t="s">
        <v>344</v>
      </c>
      <c r="C184" s="5">
        <v>0</v>
      </c>
      <c r="E184" s="4" t="s">
        <v>344</v>
      </c>
      <c r="F184" s="64">
        <v>0</v>
      </c>
      <c r="G184" s="57">
        <v>0</v>
      </c>
      <c r="H184" s="57">
        <v>1.6666666699999999E-2</v>
      </c>
      <c r="I184" s="57">
        <v>0.05</v>
      </c>
      <c r="J184" s="57">
        <v>5.08474576E-2</v>
      </c>
      <c r="K184" s="5">
        <v>0.2203389831</v>
      </c>
    </row>
    <row r="185" spans="2:11" x14ac:dyDescent="0.25">
      <c r="B185" s="4" t="s">
        <v>345</v>
      </c>
      <c r="C185" s="5">
        <v>0</v>
      </c>
      <c r="E185" s="4" t="s">
        <v>345</v>
      </c>
      <c r="F185" s="64">
        <v>0</v>
      </c>
      <c r="G185" s="57">
        <v>0</v>
      </c>
      <c r="H185" s="57">
        <v>0</v>
      </c>
      <c r="I185" s="57">
        <v>1.6666666699999999E-2</v>
      </c>
      <c r="J185" s="57">
        <v>0</v>
      </c>
      <c r="K185" s="5">
        <v>0</v>
      </c>
    </row>
    <row r="186" spans="2:11" x14ac:dyDescent="0.25">
      <c r="B186" s="4" t="s">
        <v>346</v>
      </c>
      <c r="C186" s="5">
        <v>0</v>
      </c>
      <c r="E186" s="4" t="s">
        <v>346</v>
      </c>
      <c r="F186" s="64">
        <v>0</v>
      </c>
      <c r="G186" s="57">
        <v>0</v>
      </c>
      <c r="H186" s="57">
        <v>1.6666666699999999E-2</v>
      </c>
      <c r="I186" s="57">
        <v>0</v>
      </c>
      <c r="J186" s="57">
        <v>1.6949152499999998E-2</v>
      </c>
      <c r="K186" s="5">
        <v>3.3898305099999998E-2</v>
      </c>
    </row>
    <row r="187" spans="2:11" ht="15.75" thickBot="1" x14ac:dyDescent="0.3">
      <c r="B187" s="6" t="s">
        <v>347</v>
      </c>
      <c r="C187" s="7">
        <v>0</v>
      </c>
      <c r="E187" s="6" t="s">
        <v>347</v>
      </c>
      <c r="F187" s="65">
        <v>0</v>
      </c>
      <c r="G187" s="15">
        <v>1.1764705882352941E-2</v>
      </c>
      <c r="H187" s="15">
        <v>0</v>
      </c>
      <c r="I187" s="15">
        <v>0</v>
      </c>
      <c r="J187" s="15">
        <v>0</v>
      </c>
      <c r="K187" s="7">
        <v>1.6949152499999998E-2</v>
      </c>
    </row>
    <row r="188" spans="2:11" ht="15.75" thickBot="1" x14ac:dyDescent="0.3">
      <c r="C188" s="1"/>
      <c r="G188" s="1"/>
    </row>
    <row r="189" spans="2:11" ht="30" x14ac:dyDescent="0.25">
      <c r="B189" s="8" t="s">
        <v>162</v>
      </c>
      <c r="C189" s="3"/>
      <c r="E189"/>
      <c r="F189"/>
    </row>
    <row r="190" spans="2:11" x14ac:dyDescent="0.25">
      <c r="B190" s="4" t="s">
        <v>122</v>
      </c>
      <c r="C190" s="5">
        <v>0.10588235294117647</v>
      </c>
      <c r="E190"/>
      <c r="F190"/>
    </row>
    <row r="191" spans="2:11" x14ac:dyDescent="0.25">
      <c r="B191" s="4" t="s">
        <v>163</v>
      </c>
      <c r="C191" s="5">
        <v>0.25882352941176473</v>
      </c>
      <c r="E191"/>
      <c r="F191"/>
    </row>
    <row r="192" spans="2:11" x14ac:dyDescent="0.25">
      <c r="B192" s="4" t="s">
        <v>164</v>
      </c>
      <c r="C192" s="5">
        <v>0.47058823529411764</v>
      </c>
      <c r="E192"/>
      <c r="F192"/>
    </row>
    <row r="193" spans="2:6" x14ac:dyDescent="0.25">
      <c r="B193" s="4" t="s">
        <v>165</v>
      </c>
      <c r="C193" s="5">
        <v>0.16470588235294117</v>
      </c>
      <c r="E193"/>
      <c r="F193"/>
    </row>
    <row r="194" spans="2:6" ht="30" x14ac:dyDescent="0.25">
      <c r="B194" s="10" t="s">
        <v>166</v>
      </c>
      <c r="C194" s="5"/>
      <c r="E194"/>
      <c r="F194"/>
    </row>
    <row r="195" spans="2:6" x14ac:dyDescent="0.25">
      <c r="B195" s="4" t="s">
        <v>122</v>
      </c>
      <c r="C195" s="5">
        <v>0.16470588235294117</v>
      </c>
      <c r="E195"/>
      <c r="F195"/>
    </row>
    <row r="196" spans="2:6" x14ac:dyDescent="0.25">
      <c r="B196" s="4" t="s">
        <v>163</v>
      </c>
      <c r="C196" s="5">
        <v>0.24705882352941178</v>
      </c>
      <c r="E196"/>
      <c r="F196"/>
    </row>
    <row r="197" spans="2:6" x14ac:dyDescent="0.25">
      <c r="B197" s="4" t="s">
        <v>164</v>
      </c>
      <c r="C197" s="5">
        <v>0.49411764705882355</v>
      </c>
      <c r="E197"/>
      <c r="F197"/>
    </row>
    <row r="198" spans="2:6" x14ac:dyDescent="0.25">
      <c r="B198" s="4" t="s">
        <v>165</v>
      </c>
      <c r="C198" s="5">
        <v>9.4117647058823528E-2</v>
      </c>
      <c r="E198"/>
      <c r="F198"/>
    </row>
    <row r="199" spans="2:6" ht="30" x14ac:dyDescent="0.25">
      <c r="B199" s="10" t="s">
        <v>167</v>
      </c>
      <c r="C199" s="5"/>
      <c r="E199"/>
      <c r="F199"/>
    </row>
    <row r="200" spans="2:6" x14ac:dyDescent="0.25">
      <c r="B200" s="4" t="s">
        <v>122</v>
      </c>
      <c r="C200" s="5">
        <v>0.10588235294117647</v>
      </c>
      <c r="E200"/>
      <c r="F200"/>
    </row>
    <row r="201" spans="2:6" x14ac:dyDescent="0.25">
      <c r="B201" s="4" t="s">
        <v>163</v>
      </c>
      <c r="C201" s="5">
        <v>0.29411764705882354</v>
      </c>
      <c r="E201"/>
      <c r="F201"/>
    </row>
    <row r="202" spans="2:6" x14ac:dyDescent="0.25">
      <c r="B202" s="4" t="s">
        <v>164</v>
      </c>
      <c r="C202" s="5">
        <v>0.47058823529411764</v>
      </c>
      <c r="E202"/>
      <c r="F202"/>
    </row>
    <row r="203" spans="2:6" x14ac:dyDescent="0.25">
      <c r="B203" s="10" t="s">
        <v>165</v>
      </c>
      <c r="C203" s="5">
        <v>0.12941176470588237</v>
      </c>
      <c r="E203"/>
      <c r="F203"/>
    </row>
    <row r="204" spans="2:6" ht="30" x14ac:dyDescent="0.25">
      <c r="B204" s="10" t="s">
        <v>168</v>
      </c>
      <c r="C204" s="5"/>
      <c r="E204"/>
      <c r="F204"/>
    </row>
    <row r="205" spans="2:6" x14ac:dyDescent="0.25">
      <c r="B205" s="4" t="s">
        <v>122</v>
      </c>
      <c r="C205" s="5">
        <v>0.18823529411764706</v>
      </c>
      <c r="E205"/>
      <c r="F205"/>
    </row>
    <row r="206" spans="2:6" x14ac:dyDescent="0.25">
      <c r="B206" s="4" t="s">
        <v>163</v>
      </c>
      <c r="C206" s="5">
        <v>0.16470588235294117</v>
      </c>
      <c r="E206"/>
      <c r="F206"/>
    </row>
    <row r="207" spans="2:6" x14ac:dyDescent="0.25">
      <c r="B207" s="4" t="s">
        <v>164</v>
      </c>
      <c r="C207" s="5">
        <v>0.44705882352941179</v>
      </c>
      <c r="E207"/>
      <c r="F207"/>
    </row>
    <row r="208" spans="2:6" x14ac:dyDescent="0.25">
      <c r="B208" s="4" t="s">
        <v>165</v>
      </c>
      <c r="C208" s="5">
        <v>0.2</v>
      </c>
      <c r="E208"/>
      <c r="F208"/>
    </row>
    <row r="209" spans="2:6" ht="30" x14ac:dyDescent="0.25">
      <c r="B209" s="10" t="s">
        <v>169</v>
      </c>
      <c r="C209" s="5"/>
      <c r="E209"/>
      <c r="F209"/>
    </row>
    <row r="210" spans="2:6" x14ac:dyDescent="0.25">
      <c r="B210" s="10" t="s">
        <v>122</v>
      </c>
      <c r="C210" s="5">
        <v>0.11764705882352941</v>
      </c>
      <c r="E210"/>
      <c r="F210"/>
    </row>
    <row r="211" spans="2:6" x14ac:dyDescent="0.25">
      <c r="B211" s="4" t="s">
        <v>163</v>
      </c>
      <c r="C211" s="5">
        <v>9.4117647058823528E-2</v>
      </c>
      <c r="E211"/>
      <c r="F211"/>
    </row>
    <row r="212" spans="2:6" x14ac:dyDescent="0.25">
      <c r="B212" s="4" t="s">
        <v>164</v>
      </c>
      <c r="C212" s="5">
        <v>0.24705882352941178</v>
      </c>
      <c r="E212"/>
      <c r="F212"/>
    </row>
    <row r="213" spans="2:6" x14ac:dyDescent="0.25">
      <c r="B213" s="4" t="s">
        <v>165</v>
      </c>
      <c r="C213" s="5">
        <v>0.54117647058823526</v>
      </c>
      <c r="E213"/>
      <c r="F213"/>
    </row>
    <row r="214" spans="2:6" ht="30" x14ac:dyDescent="0.25">
      <c r="B214" s="10" t="s">
        <v>170</v>
      </c>
      <c r="C214" s="5"/>
      <c r="E214"/>
      <c r="F214"/>
    </row>
    <row r="215" spans="2:6" x14ac:dyDescent="0.25">
      <c r="B215" s="4" t="s">
        <v>122</v>
      </c>
      <c r="C215" s="5">
        <v>0.45882352941176469</v>
      </c>
      <c r="E215"/>
      <c r="F215"/>
    </row>
    <row r="216" spans="2:6" x14ac:dyDescent="0.25">
      <c r="B216" s="4" t="s">
        <v>163</v>
      </c>
      <c r="C216" s="5">
        <v>7.0588235294117646E-2</v>
      </c>
      <c r="E216"/>
      <c r="F216"/>
    </row>
    <row r="217" spans="2:6" x14ac:dyDescent="0.25">
      <c r="B217" s="4" t="s">
        <v>164</v>
      </c>
      <c r="C217" s="5">
        <v>0.43529411764705883</v>
      </c>
      <c r="E217"/>
      <c r="F217"/>
    </row>
    <row r="218" spans="2:6" x14ac:dyDescent="0.25">
      <c r="B218" s="4" t="s">
        <v>165</v>
      </c>
      <c r="C218" s="5">
        <v>3.5294117647058823E-2</v>
      </c>
      <c r="E218"/>
      <c r="F218"/>
    </row>
    <row r="219" spans="2:6" ht="30" x14ac:dyDescent="0.25">
      <c r="B219" s="10" t="s">
        <v>171</v>
      </c>
      <c r="C219" s="5"/>
      <c r="E219"/>
      <c r="F219"/>
    </row>
    <row r="220" spans="2:6" x14ac:dyDescent="0.25">
      <c r="B220" s="4" t="s">
        <v>122</v>
      </c>
      <c r="C220" s="5">
        <v>0.56470588235294117</v>
      </c>
      <c r="E220"/>
      <c r="F220"/>
    </row>
    <row r="221" spans="2:6" x14ac:dyDescent="0.25">
      <c r="B221" s="4" t="s">
        <v>163</v>
      </c>
      <c r="C221" s="5">
        <v>8.2352941176470587E-2</v>
      </c>
      <c r="E221"/>
      <c r="F221"/>
    </row>
    <row r="222" spans="2:6" x14ac:dyDescent="0.25">
      <c r="B222" s="4" t="s">
        <v>164</v>
      </c>
      <c r="C222" s="5">
        <v>0.31764705882352939</v>
      </c>
      <c r="E222"/>
      <c r="F222"/>
    </row>
    <row r="223" spans="2:6" x14ac:dyDescent="0.25">
      <c r="B223" s="4" t="s">
        <v>165</v>
      </c>
      <c r="C223" s="5">
        <v>3.5294117647058823E-2</v>
      </c>
      <c r="E223"/>
      <c r="F223"/>
    </row>
    <row r="224" spans="2:6" ht="30" x14ac:dyDescent="0.25">
      <c r="B224" s="10" t="s">
        <v>172</v>
      </c>
      <c r="C224" s="9"/>
      <c r="E224"/>
      <c r="F224"/>
    </row>
    <row r="225" spans="2:11" x14ac:dyDescent="0.25">
      <c r="B225" s="4" t="s">
        <v>122</v>
      </c>
      <c r="C225" s="5">
        <v>0.17647058823529413</v>
      </c>
      <c r="E225"/>
      <c r="F225"/>
    </row>
    <row r="226" spans="2:11" x14ac:dyDescent="0.25">
      <c r="B226" s="4" t="s">
        <v>163</v>
      </c>
      <c r="C226" s="5">
        <v>0.10588235294117647</v>
      </c>
      <c r="E226"/>
      <c r="F226"/>
    </row>
    <row r="227" spans="2:11" x14ac:dyDescent="0.25">
      <c r="B227" s="4" t="s">
        <v>164</v>
      </c>
      <c r="C227" s="5">
        <v>0.47058823529411764</v>
      </c>
      <c r="E227"/>
      <c r="F227"/>
    </row>
    <row r="228" spans="2:11" x14ac:dyDescent="0.25">
      <c r="B228" s="4" t="s">
        <v>165</v>
      </c>
      <c r="C228" s="5">
        <v>0.24705882352941178</v>
      </c>
      <c r="E228"/>
      <c r="F228"/>
    </row>
    <row r="229" spans="2:11" ht="30" x14ac:dyDescent="0.25">
      <c r="B229" s="10" t="s">
        <v>173</v>
      </c>
      <c r="C229" s="5"/>
      <c r="E229"/>
      <c r="F229"/>
    </row>
    <row r="230" spans="2:11" x14ac:dyDescent="0.25">
      <c r="B230" s="4" t="s">
        <v>122</v>
      </c>
      <c r="C230" s="5">
        <v>0.12941176470588237</v>
      </c>
      <c r="E230"/>
      <c r="F230"/>
    </row>
    <row r="231" spans="2:11" x14ac:dyDescent="0.25">
      <c r="B231" s="4" t="s">
        <v>163</v>
      </c>
      <c r="C231" s="5">
        <v>8.2352941176470587E-2</v>
      </c>
      <c r="E231"/>
      <c r="F231"/>
    </row>
    <row r="232" spans="2:11" x14ac:dyDescent="0.25">
      <c r="B232" s="4" t="s">
        <v>164</v>
      </c>
      <c r="C232" s="5">
        <v>0.6470588235294118</v>
      </c>
      <c r="E232"/>
      <c r="F232"/>
    </row>
    <row r="233" spans="2:11" x14ac:dyDescent="0.25">
      <c r="B233" s="4" t="s">
        <v>165</v>
      </c>
      <c r="C233" s="5">
        <v>0.14117647058823529</v>
      </c>
      <c r="E233"/>
      <c r="F233"/>
    </row>
    <row r="234" spans="2:11" ht="30" x14ac:dyDescent="0.25">
      <c r="B234" s="10" t="s">
        <v>174</v>
      </c>
      <c r="C234" s="5"/>
      <c r="E234"/>
      <c r="F234"/>
    </row>
    <row r="235" spans="2:11" x14ac:dyDescent="0.25">
      <c r="B235" s="4" t="s">
        <v>122</v>
      </c>
      <c r="C235" s="5">
        <v>3.5294117647058823E-2</v>
      </c>
      <c r="E235"/>
      <c r="F235"/>
    </row>
    <row r="236" spans="2:11" x14ac:dyDescent="0.25">
      <c r="B236" s="4" t="s">
        <v>163</v>
      </c>
      <c r="C236" s="5">
        <v>9.4117647058823528E-2</v>
      </c>
      <c r="E236"/>
      <c r="F236"/>
    </row>
    <row r="237" spans="2:11" x14ac:dyDescent="0.25">
      <c r="B237" s="4" t="s">
        <v>164</v>
      </c>
      <c r="C237" s="5">
        <v>0.43529411764705883</v>
      </c>
      <c r="E237"/>
      <c r="F237"/>
    </row>
    <row r="238" spans="2:11" ht="15.75" thickBot="1" x14ac:dyDescent="0.3">
      <c r="B238" s="6" t="s">
        <v>165</v>
      </c>
      <c r="C238" s="7">
        <v>0.43529411764705883</v>
      </c>
      <c r="E238"/>
      <c r="F238"/>
    </row>
    <row r="239" spans="2:11" ht="15.75" thickBot="1" x14ac:dyDescent="0.3">
      <c r="C239" s="1"/>
      <c r="G239" s="1"/>
    </row>
    <row r="240" spans="2:11" ht="30" x14ac:dyDescent="0.25">
      <c r="B240" s="8" t="s">
        <v>175</v>
      </c>
      <c r="C240" s="3"/>
      <c r="E240" s="8" t="s">
        <v>175</v>
      </c>
      <c r="F240" s="11" t="s">
        <v>343</v>
      </c>
      <c r="G240" s="11" t="s">
        <v>110</v>
      </c>
      <c r="H240" s="11" t="s">
        <v>106</v>
      </c>
      <c r="I240" s="11" t="s">
        <v>107</v>
      </c>
      <c r="J240" s="11" t="s">
        <v>108</v>
      </c>
      <c r="K240" s="3" t="s">
        <v>109</v>
      </c>
    </row>
    <row r="241" spans="2:11" x14ac:dyDescent="0.25">
      <c r="B241" s="4" t="s">
        <v>157</v>
      </c>
      <c r="C241" s="5">
        <v>0.54117647058823526</v>
      </c>
      <c r="E241" s="4" t="s">
        <v>157</v>
      </c>
      <c r="F241" s="61">
        <v>0.54117647058823504</v>
      </c>
      <c r="G241" s="42">
        <v>0.49411764705882355</v>
      </c>
      <c r="H241" s="26"/>
      <c r="I241" s="26"/>
      <c r="J241" s="26"/>
      <c r="K241" s="27"/>
    </row>
    <row r="242" spans="2:11" x14ac:dyDescent="0.25">
      <c r="B242" s="4" t="s">
        <v>176</v>
      </c>
      <c r="C242" s="5">
        <v>0.77647058823529413</v>
      </c>
      <c r="E242" s="4" t="s">
        <v>176</v>
      </c>
      <c r="F242" s="61">
        <v>0.77647058823529413</v>
      </c>
      <c r="G242" s="42">
        <v>0.74117647058823533</v>
      </c>
      <c r="H242" s="26"/>
      <c r="I242" s="26"/>
      <c r="J242" s="26"/>
      <c r="K242" s="27"/>
    </row>
    <row r="243" spans="2:11" x14ac:dyDescent="0.25">
      <c r="B243" s="4" t="s">
        <v>38</v>
      </c>
      <c r="C243" s="5">
        <v>0.17647058823529413</v>
      </c>
      <c r="E243" s="4" t="s">
        <v>38</v>
      </c>
      <c r="F243" s="61">
        <v>0.17647058823529413</v>
      </c>
      <c r="G243" s="42">
        <v>0.22352941176470589</v>
      </c>
      <c r="H243" s="26"/>
      <c r="I243" s="26"/>
      <c r="J243" s="26"/>
      <c r="K243" s="27"/>
    </row>
    <row r="244" spans="2:11" x14ac:dyDescent="0.25">
      <c r="B244" s="4" t="s">
        <v>177</v>
      </c>
      <c r="C244" s="5">
        <v>7.0588235294117646E-2</v>
      </c>
      <c r="E244" s="4" t="s">
        <v>177</v>
      </c>
      <c r="F244" s="61">
        <v>7.0588235294117646E-2</v>
      </c>
      <c r="G244" s="42">
        <v>0.10588235294117647</v>
      </c>
      <c r="H244" s="26"/>
      <c r="I244" s="26"/>
      <c r="J244" s="26"/>
      <c r="K244" s="27"/>
    </row>
    <row r="245" spans="2:11" ht="15.75" thickBot="1" x14ac:dyDescent="0.3">
      <c r="B245" s="6" t="s">
        <v>17</v>
      </c>
      <c r="C245" s="7">
        <v>2.3529411764705882E-2</v>
      </c>
      <c r="E245" s="6" t="s">
        <v>17</v>
      </c>
      <c r="F245" s="52">
        <v>2.3529411764705882E-2</v>
      </c>
      <c r="G245" s="28">
        <v>2.3529411764705882E-2</v>
      </c>
      <c r="H245" s="23"/>
      <c r="I245" s="23"/>
      <c r="J245" s="23"/>
      <c r="K245" s="24"/>
    </row>
    <row r="246" spans="2:11" ht="15.75" thickBot="1" x14ac:dyDescent="0.3">
      <c r="C246" s="1"/>
      <c r="G246" s="1"/>
    </row>
    <row r="247" spans="2:11" x14ac:dyDescent="0.25">
      <c r="B247" s="8" t="s">
        <v>43</v>
      </c>
      <c r="C247" s="3"/>
      <c r="E247" s="8" t="s">
        <v>43</v>
      </c>
      <c r="F247" s="67" t="s">
        <v>343</v>
      </c>
      <c r="G247" s="11" t="s">
        <v>110</v>
      </c>
      <c r="H247" s="11" t="s">
        <v>106</v>
      </c>
      <c r="I247" s="11" t="s">
        <v>107</v>
      </c>
      <c r="J247" s="11" t="s">
        <v>108</v>
      </c>
      <c r="K247" s="3" t="s">
        <v>109</v>
      </c>
    </row>
    <row r="248" spans="2:11" x14ac:dyDescent="0.25">
      <c r="B248" s="4" t="s">
        <v>178</v>
      </c>
      <c r="C248" s="5">
        <v>0.75294117647058822</v>
      </c>
      <c r="E248" s="4" t="s">
        <v>178</v>
      </c>
      <c r="F248" s="57">
        <v>0.75294117647058822</v>
      </c>
      <c r="G248" s="57">
        <v>0.76470588235294112</v>
      </c>
      <c r="H248" s="12">
        <v>0.56666666669999999</v>
      </c>
      <c r="I248" s="12">
        <v>0.21666666670000001</v>
      </c>
      <c r="J248" s="60"/>
      <c r="K248" s="27"/>
    </row>
    <row r="249" spans="2:11" x14ac:dyDescent="0.25">
      <c r="B249" s="4" t="s">
        <v>179</v>
      </c>
      <c r="C249" s="5">
        <v>0.76470588235294112</v>
      </c>
      <c r="E249" s="4" t="s">
        <v>179</v>
      </c>
      <c r="F249" s="57">
        <v>0.76470588235294112</v>
      </c>
      <c r="G249" s="57">
        <v>0.84705882352941175</v>
      </c>
      <c r="H249" s="12">
        <v>0.68333333330000001</v>
      </c>
      <c r="I249" s="12">
        <v>0.33333333329999998</v>
      </c>
      <c r="J249" s="60"/>
      <c r="K249" s="27"/>
    </row>
    <row r="250" spans="2:11" x14ac:dyDescent="0.25">
      <c r="B250" s="4" t="s">
        <v>180</v>
      </c>
      <c r="C250" s="5">
        <v>4.7058823529411764E-2</v>
      </c>
      <c r="E250" s="4" t="s">
        <v>180</v>
      </c>
      <c r="F250" s="57">
        <v>4.7058823529411764E-2</v>
      </c>
      <c r="G250" s="57">
        <v>4.7058823529411764E-2</v>
      </c>
      <c r="H250" s="12">
        <v>6.6666666700000002E-2</v>
      </c>
      <c r="I250" s="12">
        <v>0.05</v>
      </c>
      <c r="J250" s="60"/>
      <c r="K250" s="27"/>
    </row>
    <row r="251" spans="2:11" x14ac:dyDescent="0.25">
      <c r="B251" s="4" t="s">
        <v>181</v>
      </c>
      <c r="C251" s="5">
        <v>1.1764705882352941E-2</v>
      </c>
      <c r="E251" s="4" t="s">
        <v>181</v>
      </c>
      <c r="F251" s="57">
        <v>1.1764705882352941E-2</v>
      </c>
      <c r="G251" s="57">
        <v>4.7058823529411764E-2</v>
      </c>
      <c r="H251" s="12">
        <v>0.1166666667</v>
      </c>
      <c r="I251" s="12">
        <v>0.1333333333</v>
      </c>
      <c r="J251" s="60"/>
      <c r="K251" s="27"/>
    </row>
    <row r="252" spans="2:11" ht="15.75" thickBot="1" x14ac:dyDescent="0.3">
      <c r="B252" s="6" t="s">
        <v>44</v>
      </c>
      <c r="C252" s="7">
        <v>0.15294117647058825</v>
      </c>
      <c r="E252" s="6" t="s">
        <v>44</v>
      </c>
      <c r="F252" s="15">
        <v>0.15294117647058825</v>
      </c>
      <c r="G252" s="15">
        <v>8.2352941176470587E-2</v>
      </c>
      <c r="H252" s="28">
        <v>0.18333333330000001</v>
      </c>
      <c r="I252" s="28">
        <v>0.51666666670000005</v>
      </c>
      <c r="J252" s="23"/>
      <c r="K252" s="24"/>
    </row>
    <row r="253" spans="2:11" ht="15.75" thickBot="1" x14ac:dyDescent="0.3">
      <c r="C253" s="1"/>
      <c r="E253" s="56"/>
      <c r="F253" s="56"/>
      <c r="G253" s="57"/>
      <c r="H253" s="12"/>
      <c r="I253" s="12"/>
      <c r="J253" s="66"/>
      <c r="K253" s="66"/>
    </row>
    <row r="254" spans="2:11" ht="30" x14ac:dyDescent="0.25">
      <c r="B254" s="8" t="s">
        <v>182</v>
      </c>
      <c r="C254" s="3"/>
      <c r="E254" s="68"/>
      <c r="F254" s="68"/>
      <c r="G254" s="66"/>
      <c r="H254" s="66"/>
      <c r="I254" s="66"/>
      <c r="J254" s="66"/>
      <c r="K254" s="66"/>
    </row>
    <row r="255" spans="2:11" x14ac:dyDescent="0.25">
      <c r="B255" s="4" t="s">
        <v>134</v>
      </c>
      <c r="C255" s="5">
        <v>8.2352941176470587E-2</v>
      </c>
      <c r="E255" s="70"/>
      <c r="F255" s="70"/>
      <c r="G255" s="71"/>
      <c r="H255" s="71"/>
      <c r="I255" s="71"/>
      <c r="J255" s="71"/>
      <c r="K255" s="71"/>
    </row>
    <row r="256" spans="2:11" x14ac:dyDescent="0.25">
      <c r="B256" s="4" t="s">
        <v>183</v>
      </c>
      <c r="C256" s="5">
        <v>0.4823529411764706</v>
      </c>
      <c r="E256" s="70"/>
      <c r="F256" s="70"/>
      <c r="G256" s="71"/>
      <c r="H256" s="71"/>
      <c r="I256" s="71"/>
      <c r="J256" s="71"/>
      <c r="K256" s="71"/>
    </row>
    <row r="257" spans="2:11" x14ac:dyDescent="0.25">
      <c r="B257" s="4" t="s">
        <v>184</v>
      </c>
      <c r="C257" s="5">
        <v>0.2</v>
      </c>
      <c r="E257" s="70"/>
      <c r="F257" s="70"/>
      <c r="G257" s="71"/>
      <c r="H257" s="71"/>
      <c r="I257" s="71"/>
      <c r="J257" s="71"/>
      <c r="K257" s="71"/>
    </row>
    <row r="258" spans="2:11" x14ac:dyDescent="0.25">
      <c r="B258" s="4" t="s">
        <v>185</v>
      </c>
      <c r="C258" s="5">
        <v>0.15294117647058825</v>
      </c>
      <c r="E258" s="70"/>
      <c r="F258" s="70"/>
      <c r="G258" s="71"/>
      <c r="H258" s="71"/>
      <c r="I258" s="71"/>
      <c r="J258" s="71"/>
      <c r="K258" s="71"/>
    </row>
    <row r="259" spans="2:11" ht="15.75" customHeight="1" x14ac:dyDescent="0.25">
      <c r="B259" s="4" t="s">
        <v>186</v>
      </c>
      <c r="C259" s="5">
        <v>4.7058823529411764E-2</v>
      </c>
      <c r="E259" s="68"/>
      <c r="F259" s="68"/>
      <c r="G259" s="71"/>
      <c r="H259" s="71"/>
      <c r="I259" s="71"/>
      <c r="J259" s="71"/>
      <c r="K259" s="71"/>
    </row>
    <row r="260" spans="2:11" x14ac:dyDescent="0.25">
      <c r="B260" s="4" t="s">
        <v>187</v>
      </c>
      <c r="C260" s="5">
        <v>3.5294117647058823E-2</v>
      </c>
      <c r="E260" s="70"/>
      <c r="F260" s="70"/>
      <c r="G260" s="71"/>
      <c r="H260" s="71"/>
      <c r="I260" s="71"/>
      <c r="J260" s="71"/>
      <c r="K260" s="71"/>
    </row>
    <row r="261" spans="2:11" ht="30" x14ac:dyDescent="0.25">
      <c r="B261" s="10" t="s">
        <v>188</v>
      </c>
      <c r="C261" s="5"/>
      <c r="E261" s="70"/>
      <c r="F261" s="70"/>
      <c r="G261" s="71"/>
      <c r="H261" s="71"/>
      <c r="I261" s="71"/>
      <c r="J261" s="71"/>
      <c r="K261" s="71"/>
    </row>
    <row r="262" spans="2:11" x14ac:dyDescent="0.25">
      <c r="B262" s="4" t="s">
        <v>134</v>
      </c>
      <c r="C262" s="5">
        <v>7.0588235294117646E-2</v>
      </c>
      <c r="E262" s="70"/>
      <c r="F262" s="70"/>
      <c r="G262" s="71"/>
      <c r="H262" s="71"/>
      <c r="I262" s="71"/>
      <c r="J262" s="71"/>
      <c r="K262" s="71"/>
    </row>
    <row r="263" spans="2:11" x14ac:dyDescent="0.25">
      <c r="B263" s="4" t="s">
        <v>183</v>
      </c>
      <c r="C263" s="5">
        <v>9.4117647058823528E-2</v>
      </c>
      <c r="E263" s="70"/>
      <c r="F263" s="70"/>
      <c r="G263" s="71"/>
      <c r="H263" s="71"/>
      <c r="I263" s="71"/>
      <c r="J263" s="71"/>
      <c r="K263" s="71"/>
    </row>
    <row r="264" spans="2:11" ht="15" customHeight="1" x14ac:dyDescent="0.25">
      <c r="B264" s="4" t="s">
        <v>184</v>
      </c>
      <c r="C264" s="5">
        <v>9.4117647058823528E-2</v>
      </c>
      <c r="E264" s="68"/>
      <c r="F264" s="68"/>
      <c r="G264" s="71"/>
      <c r="H264" s="71"/>
      <c r="I264" s="71"/>
      <c r="J264" s="71"/>
      <c r="K264" s="71"/>
    </row>
    <row r="265" spans="2:11" x14ac:dyDescent="0.25">
      <c r="B265" s="4" t="s">
        <v>185</v>
      </c>
      <c r="C265" s="5">
        <v>0.18823529411764706</v>
      </c>
      <c r="E265" s="70"/>
      <c r="F265" s="70"/>
      <c r="G265" s="71"/>
      <c r="H265" s="71"/>
      <c r="I265" s="71"/>
      <c r="J265" s="71"/>
      <c r="K265" s="71"/>
    </row>
    <row r="266" spans="2:11" x14ac:dyDescent="0.25">
      <c r="B266" s="4" t="s">
        <v>186</v>
      </c>
      <c r="C266" s="5">
        <v>0.24705882352941178</v>
      </c>
      <c r="E266" s="70"/>
      <c r="F266" s="70"/>
      <c r="G266" s="71"/>
      <c r="H266" s="71"/>
      <c r="I266" s="71"/>
      <c r="J266" s="71"/>
      <c r="K266" s="71"/>
    </row>
    <row r="267" spans="2:11" x14ac:dyDescent="0.25">
      <c r="B267" s="4" t="s">
        <v>187</v>
      </c>
      <c r="C267" s="5">
        <v>0.30588235294117649</v>
      </c>
      <c r="E267" s="70"/>
      <c r="F267" s="70"/>
      <c r="G267" s="71"/>
      <c r="H267" s="71"/>
      <c r="I267" s="71"/>
      <c r="J267" s="71"/>
      <c r="K267" s="71"/>
    </row>
    <row r="268" spans="2:11" ht="30" x14ac:dyDescent="0.25">
      <c r="B268" s="10" t="s">
        <v>189</v>
      </c>
      <c r="C268" s="5"/>
      <c r="E268" s="70"/>
      <c r="F268" s="70"/>
      <c r="G268" s="71"/>
      <c r="H268" s="71"/>
      <c r="I268" s="71"/>
      <c r="J268" s="71"/>
      <c r="K268" s="71"/>
    </row>
    <row r="269" spans="2:11" x14ac:dyDescent="0.25">
      <c r="B269" s="10" t="s">
        <v>134</v>
      </c>
      <c r="C269" s="5">
        <v>5.8823529411764705E-2</v>
      </c>
      <c r="E269" s="68"/>
      <c r="F269" s="68"/>
      <c r="G269" s="71"/>
      <c r="H269" s="71"/>
      <c r="I269" s="71"/>
      <c r="J269" s="71"/>
      <c r="K269" s="71"/>
    </row>
    <row r="270" spans="2:11" x14ac:dyDescent="0.25">
      <c r="B270" s="4" t="s">
        <v>183</v>
      </c>
      <c r="C270" s="5">
        <v>0.25882352941176473</v>
      </c>
      <c r="E270" s="70"/>
      <c r="F270" s="70"/>
      <c r="G270" s="71"/>
      <c r="H270" s="71"/>
      <c r="I270" s="71"/>
      <c r="J270" s="71"/>
      <c r="K270" s="71"/>
    </row>
    <row r="271" spans="2:11" x14ac:dyDescent="0.25">
      <c r="B271" s="4" t="s">
        <v>184</v>
      </c>
      <c r="C271" s="5">
        <v>0.23529411764705882</v>
      </c>
      <c r="E271" s="70"/>
      <c r="F271" s="70"/>
      <c r="G271" s="71"/>
      <c r="H271" s="71"/>
      <c r="I271" s="71"/>
      <c r="J271" s="71"/>
      <c r="K271" s="71"/>
    </row>
    <row r="272" spans="2:11" x14ac:dyDescent="0.25">
      <c r="B272" s="4" t="s">
        <v>185</v>
      </c>
      <c r="C272" s="5">
        <v>0.21176470588235294</v>
      </c>
      <c r="E272" s="70"/>
      <c r="F272" s="70"/>
      <c r="G272" s="71"/>
      <c r="H272" s="71"/>
      <c r="I272" s="71"/>
      <c r="J272" s="71"/>
      <c r="K272" s="71"/>
    </row>
    <row r="273" spans="2:11" x14ac:dyDescent="0.25">
      <c r="B273" s="4" t="s">
        <v>186</v>
      </c>
      <c r="C273" s="5">
        <v>0.12941176470588237</v>
      </c>
      <c r="E273" s="70"/>
      <c r="F273" s="70"/>
      <c r="G273" s="71"/>
      <c r="H273" s="71"/>
      <c r="I273" s="71"/>
      <c r="J273" s="71"/>
      <c r="K273" s="71"/>
    </row>
    <row r="274" spans="2:11" ht="15" customHeight="1" x14ac:dyDescent="0.25">
      <c r="B274" s="4" t="s">
        <v>187</v>
      </c>
      <c r="C274" s="5">
        <v>0.10588235294117647</v>
      </c>
      <c r="E274" s="68"/>
      <c r="F274" s="68"/>
      <c r="G274" s="71"/>
      <c r="H274" s="71"/>
      <c r="I274" s="71"/>
      <c r="J274" s="71"/>
      <c r="K274" s="71"/>
    </row>
    <row r="275" spans="2:11" ht="30" x14ac:dyDescent="0.25">
      <c r="B275" s="10" t="s">
        <v>190</v>
      </c>
      <c r="C275" s="5"/>
      <c r="E275" s="70"/>
      <c r="F275" s="70"/>
      <c r="G275" s="71"/>
      <c r="H275" s="71"/>
      <c r="I275" s="71"/>
      <c r="J275" s="71"/>
      <c r="K275" s="71"/>
    </row>
    <row r="276" spans="2:11" x14ac:dyDescent="0.25">
      <c r="B276" s="4" t="s">
        <v>134</v>
      </c>
      <c r="C276" s="5">
        <v>7.0588235294117646E-2</v>
      </c>
      <c r="E276" s="70"/>
      <c r="F276" s="70"/>
      <c r="G276" s="71"/>
      <c r="H276" s="71"/>
      <c r="I276" s="71"/>
      <c r="J276" s="71"/>
      <c r="K276" s="71"/>
    </row>
    <row r="277" spans="2:11" x14ac:dyDescent="0.25">
      <c r="B277" s="4" t="s">
        <v>183</v>
      </c>
      <c r="C277" s="5">
        <v>5.8823529411764705E-2</v>
      </c>
      <c r="E277" s="70"/>
      <c r="F277" s="70"/>
      <c r="G277" s="71"/>
      <c r="H277" s="71"/>
      <c r="I277" s="71"/>
      <c r="J277" s="71"/>
      <c r="K277" s="71"/>
    </row>
    <row r="278" spans="2:11" x14ac:dyDescent="0.25">
      <c r="B278" s="4" t="s">
        <v>184</v>
      </c>
      <c r="C278" s="5">
        <v>7.0588235294117646E-2</v>
      </c>
      <c r="E278" s="70"/>
      <c r="F278" s="70"/>
      <c r="G278" s="71"/>
      <c r="H278" s="71"/>
      <c r="I278" s="71"/>
      <c r="J278" s="71"/>
      <c r="K278" s="71"/>
    </row>
    <row r="279" spans="2:11" ht="15.75" customHeight="1" x14ac:dyDescent="0.25">
      <c r="B279" s="4" t="s">
        <v>185</v>
      </c>
      <c r="C279" s="5">
        <v>0.10588235294117647</v>
      </c>
      <c r="E279" s="68"/>
      <c r="F279" s="68"/>
      <c r="G279" s="71"/>
      <c r="H279" s="71"/>
      <c r="I279" s="71"/>
      <c r="J279" s="71"/>
      <c r="K279" s="71"/>
    </row>
    <row r="280" spans="2:11" x14ac:dyDescent="0.25">
      <c r="B280" s="4" t="s">
        <v>186</v>
      </c>
      <c r="C280" s="5">
        <v>0.25882352941176473</v>
      </c>
      <c r="E280" s="70"/>
      <c r="F280" s="70"/>
      <c r="G280" s="71"/>
      <c r="H280" s="71"/>
      <c r="I280" s="71"/>
      <c r="J280" s="71"/>
      <c r="K280" s="71"/>
    </row>
    <row r="281" spans="2:11" x14ac:dyDescent="0.25">
      <c r="B281" s="4" t="s">
        <v>187</v>
      </c>
      <c r="C281" s="5">
        <v>0.43529411764705883</v>
      </c>
      <c r="E281" s="70"/>
      <c r="F281" s="70"/>
      <c r="G281" s="71"/>
      <c r="H281" s="71"/>
      <c r="I281" s="71"/>
      <c r="J281" s="71"/>
      <c r="K281" s="71"/>
    </row>
    <row r="282" spans="2:11" ht="30" x14ac:dyDescent="0.25">
      <c r="B282" s="10" t="s">
        <v>191</v>
      </c>
      <c r="C282" s="5"/>
      <c r="E282" s="70"/>
      <c r="F282" s="70"/>
      <c r="G282" s="71"/>
      <c r="H282" s="71"/>
      <c r="I282" s="71"/>
      <c r="J282" s="71"/>
      <c r="K282" s="71"/>
    </row>
    <row r="283" spans="2:11" x14ac:dyDescent="0.25">
      <c r="B283" s="4" t="s">
        <v>134</v>
      </c>
      <c r="C283" s="5">
        <v>7.0588235294117646E-2</v>
      </c>
      <c r="E283" s="70"/>
      <c r="F283" s="70"/>
      <c r="G283" s="71"/>
      <c r="H283" s="71"/>
      <c r="I283" s="71"/>
      <c r="J283" s="71"/>
      <c r="K283" s="71"/>
    </row>
    <row r="284" spans="2:11" ht="15" customHeight="1" x14ac:dyDescent="0.25">
      <c r="B284" s="4" t="s">
        <v>183</v>
      </c>
      <c r="C284" s="5">
        <v>0.12941176470588237</v>
      </c>
      <c r="E284" s="68"/>
      <c r="F284" s="68"/>
      <c r="G284" s="71"/>
      <c r="H284" s="71"/>
      <c r="I284" s="71"/>
      <c r="J284" s="71"/>
      <c r="K284" s="71"/>
    </row>
    <row r="285" spans="2:11" x14ac:dyDescent="0.25">
      <c r="B285" s="4" t="s">
        <v>184</v>
      </c>
      <c r="C285" s="5">
        <v>0.30588235294117649</v>
      </c>
      <c r="E285" s="70"/>
      <c r="F285" s="70"/>
      <c r="G285" s="71"/>
      <c r="H285" s="71"/>
      <c r="I285" s="71"/>
      <c r="J285" s="71"/>
      <c r="K285" s="71"/>
    </row>
    <row r="286" spans="2:11" x14ac:dyDescent="0.25">
      <c r="B286" s="4" t="s">
        <v>185</v>
      </c>
      <c r="C286" s="5">
        <v>0.35294117647058826</v>
      </c>
      <c r="E286" s="70"/>
      <c r="F286" s="70"/>
      <c r="G286" s="71"/>
      <c r="H286" s="71"/>
      <c r="I286" s="71"/>
      <c r="J286" s="71"/>
      <c r="K286" s="71"/>
    </row>
    <row r="287" spans="2:11" x14ac:dyDescent="0.25">
      <c r="B287" s="4" t="s">
        <v>186</v>
      </c>
      <c r="C287" s="5">
        <v>8.2352941176470587E-2</v>
      </c>
      <c r="E287" s="70"/>
      <c r="F287" s="70"/>
      <c r="G287" s="71"/>
      <c r="H287" s="71"/>
      <c r="I287" s="71"/>
      <c r="J287" s="71"/>
      <c r="K287" s="71"/>
    </row>
    <row r="288" spans="2:11" ht="15.75" thickBot="1" x14ac:dyDescent="0.3">
      <c r="B288" s="6" t="s">
        <v>187</v>
      </c>
      <c r="C288" s="7">
        <v>5.8823529411764705E-2</v>
      </c>
      <c r="E288" s="70"/>
      <c r="F288" s="70"/>
      <c r="G288" s="71"/>
      <c r="H288" s="71"/>
      <c r="I288" s="71"/>
      <c r="J288" s="71"/>
      <c r="K288" s="71"/>
    </row>
    <row r="289" spans="2:11" ht="15.75" thickBot="1" x14ac:dyDescent="0.3">
      <c r="C289" s="1"/>
      <c r="G289" s="1"/>
    </row>
    <row r="290" spans="2:11" ht="30" x14ac:dyDescent="0.25">
      <c r="B290" s="8" t="s">
        <v>192</v>
      </c>
      <c r="C290" s="3"/>
      <c r="E290" s="8" t="s">
        <v>192</v>
      </c>
      <c r="F290" s="11" t="s">
        <v>343</v>
      </c>
      <c r="G290" s="11" t="s">
        <v>110</v>
      </c>
      <c r="H290" s="11" t="s">
        <v>106</v>
      </c>
      <c r="I290" s="11" t="s">
        <v>107</v>
      </c>
      <c r="J290" s="11" t="s">
        <v>108</v>
      </c>
      <c r="K290" s="3" t="s">
        <v>109</v>
      </c>
    </row>
    <row r="291" spans="2:11" x14ac:dyDescent="0.25">
      <c r="B291" s="4" t="s">
        <v>122</v>
      </c>
      <c r="C291" s="5">
        <v>0.25882352941176473</v>
      </c>
      <c r="E291" s="4" t="s">
        <v>122</v>
      </c>
      <c r="F291" s="61">
        <v>0.25882352941176473</v>
      </c>
      <c r="G291" s="1">
        <v>0.16470588235294117</v>
      </c>
      <c r="H291" s="1">
        <v>6.6666666700000002E-2</v>
      </c>
      <c r="I291" s="1">
        <v>0.05</v>
      </c>
      <c r="J291" s="1">
        <v>0.1186440678</v>
      </c>
      <c r="K291" s="5">
        <v>0.1525423729</v>
      </c>
    </row>
    <row r="292" spans="2:11" x14ac:dyDescent="0.25">
      <c r="B292" s="4" t="s">
        <v>163</v>
      </c>
      <c r="C292" s="5">
        <v>0.14117647058823529</v>
      </c>
      <c r="E292" s="4" t="s">
        <v>163</v>
      </c>
      <c r="F292" s="61">
        <v>0.14117647058823529</v>
      </c>
      <c r="G292" s="1">
        <v>0.27058823529411763</v>
      </c>
      <c r="H292" s="1">
        <v>0.28333333329999999</v>
      </c>
      <c r="I292" s="1">
        <v>0.35</v>
      </c>
      <c r="J292" s="1">
        <v>0.38983050850000001</v>
      </c>
      <c r="K292" s="5">
        <v>0.25423728810000001</v>
      </c>
    </row>
    <row r="293" spans="2:11" x14ac:dyDescent="0.25">
      <c r="B293" s="4" t="s">
        <v>164</v>
      </c>
      <c r="C293" s="5">
        <v>0.50588235294117645</v>
      </c>
      <c r="E293" s="4" t="s">
        <v>164</v>
      </c>
      <c r="F293" s="50"/>
      <c r="G293" s="26"/>
      <c r="H293" s="26"/>
      <c r="I293" s="26"/>
      <c r="J293" s="26"/>
      <c r="K293" s="27"/>
    </row>
    <row r="294" spans="2:11" x14ac:dyDescent="0.25">
      <c r="B294" s="4" t="s">
        <v>165</v>
      </c>
      <c r="C294" s="5">
        <v>9.4117647058823528E-2</v>
      </c>
      <c r="E294" s="4" t="s">
        <v>165</v>
      </c>
      <c r="F294" s="50"/>
      <c r="G294" s="26"/>
      <c r="H294" s="26"/>
      <c r="I294" s="26"/>
      <c r="J294" s="26"/>
      <c r="K294" s="27"/>
    </row>
    <row r="295" spans="2:11" ht="30" x14ac:dyDescent="0.25">
      <c r="B295" s="10" t="s">
        <v>193</v>
      </c>
      <c r="C295" s="9"/>
      <c r="E295" s="10" t="s">
        <v>193</v>
      </c>
      <c r="F295" s="72"/>
      <c r="G295" s="1"/>
      <c r="K295" s="9"/>
    </row>
    <row r="296" spans="2:11" x14ac:dyDescent="0.25">
      <c r="B296" s="4" t="s">
        <v>122</v>
      </c>
      <c r="C296" s="5">
        <v>0.56470588235294117</v>
      </c>
      <c r="E296" s="4" t="s">
        <v>122</v>
      </c>
      <c r="F296" s="61">
        <v>0.56470588235294117</v>
      </c>
      <c r="G296" s="1">
        <v>9.4117647058823528E-2</v>
      </c>
      <c r="H296" s="1">
        <v>3.3333333299999997E-2</v>
      </c>
      <c r="I296" s="1">
        <v>6.6666666700000002E-2</v>
      </c>
      <c r="J296" s="1">
        <v>3.3898305099999998E-2</v>
      </c>
      <c r="K296" s="5">
        <v>3.3898305099999998E-2</v>
      </c>
    </row>
    <row r="297" spans="2:11" x14ac:dyDescent="0.25">
      <c r="B297" s="4" t="s">
        <v>163</v>
      </c>
      <c r="C297" s="5">
        <v>0.10588235294117647</v>
      </c>
      <c r="E297" s="4" t="s">
        <v>163</v>
      </c>
      <c r="F297" s="61">
        <v>0.10588235294117647</v>
      </c>
      <c r="G297" s="1">
        <v>0.58823529411764708</v>
      </c>
      <c r="H297" s="1">
        <v>0.58333333330000003</v>
      </c>
      <c r="I297" s="1">
        <v>0.63333333329999997</v>
      </c>
      <c r="J297" s="1">
        <v>0.6949152542</v>
      </c>
      <c r="K297" s="5">
        <v>0.66101694919999998</v>
      </c>
    </row>
    <row r="298" spans="2:11" x14ac:dyDescent="0.25">
      <c r="B298" s="4" t="s">
        <v>164</v>
      </c>
      <c r="C298" s="5">
        <v>0.29411764705882354</v>
      </c>
      <c r="E298" s="4" t="s">
        <v>164</v>
      </c>
      <c r="F298" s="50"/>
      <c r="G298" s="26"/>
      <c r="H298" s="26"/>
      <c r="I298" s="26"/>
      <c r="J298" s="26"/>
      <c r="K298" s="27"/>
    </row>
    <row r="299" spans="2:11" x14ac:dyDescent="0.25">
      <c r="B299" s="4" t="s">
        <v>165</v>
      </c>
      <c r="C299" s="5">
        <v>3.5294117647058823E-2</v>
      </c>
      <c r="E299" s="4" t="s">
        <v>165</v>
      </c>
      <c r="F299" s="50"/>
      <c r="G299" s="26"/>
      <c r="H299" s="26"/>
      <c r="I299" s="26"/>
      <c r="J299" s="26"/>
      <c r="K299" s="27"/>
    </row>
    <row r="300" spans="2:11" ht="30" x14ac:dyDescent="0.25">
      <c r="B300" s="10" t="s">
        <v>194</v>
      </c>
      <c r="C300" s="9"/>
      <c r="E300" s="10" t="s">
        <v>194</v>
      </c>
      <c r="F300" s="72"/>
      <c r="G300" s="1"/>
      <c r="K300" s="9"/>
    </row>
    <row r="301" spans="2:11" x14ac:dyDescent="0.25">
      <c r="B301" s="4" t="s">
        <v>122</v>
      </c>
      <c r="C301" s="5">
        <v>0.44705882352941179</v>
      </c>
      <c r="E301" s="4" t="s">
        <v>122</v>
      </c>
      <c r="F301" s="61">
        <v>0.44705882352941179</v>
      </c>
      <c r="G301" s="1">
        <v>0.2</v>
      </c>
      <c r="H301" s="1">
        <v>0.1</v>
      </c>
      <c r="I301" s="1">
        <v>0.1</v>
      </c>
      <c r="J301" s="1">
        <v>8.4745762700000005E-2</v>
      </c>
      <c r="K301" s="5">
        <v>0.1186440678</v>
      </c>
    </row>
    <row r="302" spans="2:11" x14ac:dyDescent="0.25">
      <c r="B302" s="4" t="s">
        <v>163</v>
      </c>
      <c r="C302" s="5">
        <v>0.15294117647058825</v>
      </c>
      <c r="E302" s="4" t="s">
        <v>163</v>
      </c>
      <c r="F302" s="61">
        <v>0.15294117647058825</v>
      </c>
      <c r="G302" s="1">
        <v>0.49411764705882355</v>
      </c>
      <c r="H302" s="1">
        <v>0.66666666669999997</v>
      </c>
      <c r="I302" s="1">
        <v>0.71666666670000001</v>
      </c>
      <c r="J302" s="1">
        <v>0.76271186440000005</v>
      </c>
      <c r="K302" s="5">
        <v>0.66101694919999998</v>
      </c>
    </row>
    <row r="303" spans="2:11" x14ac:dyDescent="0.25">
      <c r="B303" s="4" t="s">
        <v>164</v>
      </c>
      <c r="C303" s="5">
        <v>0.35294117647058826</v>
      </c>
      <c r="E303" s="4" t="s">
        <v>164</v>
      </c>
      <c r="F303" s="50"/>
      <c r="G303" s="26"/>
      <c r="H303" s="26"/>
      <c r="I303" s="26"/>
      <c r="J303" s="26"/>
      <c r="K303" s="27"/>
    </row>
    <row r="304" spans="2:11" x14ac:dyDescent="0.25">
      <c r="B304" s="4" t="s">
        <v>165</v>
      </c>
      <c r="C304" s="5">
        <v>4.7058823529411764E-2</v>
      </c>
      <c r="E304" s="4" t="s">
        <v>165</v>
      </c>
      <c r="F304" s="50"/>
      <c r="G304" s="26"/>
      <c r="H304" s="26"/>
      <c r="I304" s="26"/>
      <c r="J304" s="26"/>
      <c r="K304" s="27"/>
    </row>
    <row r="305" spans="2:11" ht="30" x14ac:dyDescent="0.25">
      <c r="B305" s="10" t="s">
        <v>195</v>
      </c>
      <c r="C305" s="9"/>
      <c r="E305" s="10" t="s">
        <v>195</v>
      </c>
      <c r="F305" s="72"/>
      <c r="G305" s="1"/>
      <c r="K305" s="9"/>
    </row>
    <row r="306" spans="2:11" x14ac:dyDescent="0.25">
      <c r="B306" s="4" t="s">
        <v>122</v>
      </c>
      <c r="C306" s="5">
        <v>0.50588235294117645</v>
      </c>
      <c r="E306" s="4" t="s">
        <v>122</v>
      </c>
      <c r="F306" s="61">
        <v>0.50588235294117645</v>
      </c>
      <c r="G306" s="1">
        <v>0.17647058823529413</v>
      </c>
      <c r="H306" s="1">
        <v>0.1</v>
      </c>
      <c r="I306" s="1">
        <v>6.6666666700000002E-2</v>
      </c>
      <c r="J306" s="1">
        <v>0.1186440678</v>
      </c>
      <c r="K306" s="5">
        <v>0.1186440678</v>
      </c>
    </row>
    <row r="307" spans="2:11" x14ac:dyDescent="0.25">
      <c r="B307" s="4" t="s">
        <v>163</v>
      </c>
      <c r="C307" s="5">
        <v>0.10588235294117647</v>
      </c>
      <c r="E307" s="4" t="s">
        <v>163</v>
      </c>
      <c r="F307" s="61">
        <v>0.10588235294117647</v>
      </c>
      <c r="G307" s="1">
        <v>0.47058823529411764</v>
      </c>
      <c r="H307" s="1">
        <v>0.4</v>
      </c>
      <c r="I307" s="1">
        <v>0.4833333333</v>
      </c>
      <c r="J307" s="1">
        <v>0.49152542370000002</v>
      </c>
      <c r="K307" s="5">
        <v>0.47457627120000001</v>
      </c>
    </row>
    <row r="308" spans="2:11" x14ac:dyDescent="0.25">
      <c r="B308" s="4" t="s">
        <v>164</v>
      </c>
      <c r="C308" s="5">
        <v>0.35294117647058826</v>
      </c>
      <c r="E308" s="4" t="s">
        <v>164</v>
      </c>
      <c r="F308" s="50"/>
      <c r="G308" s="26"/>
      <c r="H308" s="26"/>
      <c r="I308" s="26"/>
      <c r="J308" s="26"/>
      <c r="K308" s="27"/>
    </row>
    <row r="309" spans="2:11" x14ac:dyDescent="0.25">
      <c r="B309" s="4" t="s">
        <v>165</v>
      </c>
      <c r="C309" s="5">
        <v>3.5294117647058823E-2</v>
      </c>
      <c r="E309" s="4" t="s">
        <v>165</v>
      </c>
      <c r="F309" s="50"/>
      <c r="G309" s="26"/>
      <c r="H309" s="26"/>
      <c r="I309" s="26"/>
      <c r="J309" s="26"/>
      <c r="K309" s="27"/>
    </row>
    <row r="310" spans="2:11" ht="30" x14ac:dyDescent="0.25">
      <c r="B310" s="10" t="s">
        <v>196</v>
      </c>
      <c r="C310" s="9"/>
      <c r="E310" s="10" t="s">
        <v>196</v>
      </c>
      <c r="F310" s="72"/>
      <c r="G310" s="1"/>
      <c r="K310" s="9"/>
    </row>
    <row r="311" spans="2:11" x14ac:dyDescent="0.25">
      <c r="B311" s="4" t="s">
        <v>122</v>
      </c>
      <c r="C311" s="5">
        <v>0.52941176470588236</v>
      </c>
      <c r="E311" s="4" t="s">
        <v>122</v>
      </c>
      <c r="F311" s="61">
        <v>0.52941176470588236</v>
      </c>
      <c r="G311" s="1">
        <v>5.8823529411764705E-2</v>
      </c>
      <c r="H311" s="1">
        <v>1.6666666699999999E-2</v>
      </c>
      <c r="I311" s="1">
        <v>0.05</v>
      </c>
      <c r="J311" s="1">
        <v>3.3898305099999998E-2</v>
      </c>
      <c r="K311" s="5">
        <v>5.08474576E-2</v>
      </c>
    </row>
    <row r="312" spans="2:11" x14ac:dyDescent="0.25">
      <c r="B312" s="4" t="s">
        <v>163</v>
      </c>
      <c r="C312" s="5">
        <v>4.7058823529411764E-2</v>
      </c>
      <c r="E312" s="4" t="s">
        <v>163</v>
      </c>
      <c r="F312" s="61">
        <v>4.7058823529411764E-2</v>
      </c>
      <c r="G312" s="1">
        <v>0.55294117647058827</v>
      </c>
      <c r="H312" s="1">
        <v>0.56666666669999999</v>
      </c>
      <c r="I312" s="1">
        <v>0.63333333329999997</v>
      </c>
      <c r="J312" s="1">
        <v>0.67796610170000005</v>
      </c>
      <c r="K312" s="5">
        <v>0.59322033900000004</v>
      </c>
    </row>
    <row r="313" spans="2:11" x14ac:dyDescent="0.25">
      <c r="B313" s="4" t="s">
        <v>164</v>
      </c>
      <c r="C313" s="5">
        <v>0.4</v>
      </c>
      <c r="E313" s="4" t="s">
        <v>164</v>
      </c>
      <c r="F313" s="50"/>
      <c r="G313" s="26"/>
      <c r="H313" s="26"/>
      <c r="I313" s="26"/>
      <c r="J313" s="26"/>
      <c r="K313" s="27"/>
    </row>
    <row r="314" spans="2:11" x14ac:dyDescent="0.25">
      <c r="B314" s="4" t="s">
        <v>165</v>
      </c>
      <c r="C314" s="5">
        <v>2.3529411764705882E-2</v>
      </c>
      <c r="E314" s="4" t="s">
        <v>165</v>
      </c>
      <c r="F314" s="50"/>
      <c r="G314" s="26"/>
      <c r="H314" s="26"/>
      <c r="I314" s="26"/>
      <c r="J314" s="26"/>
      <c r="K314" s="27"/>
    </row>
    <row r="315" spans="2:11" ht="30" x14ac:dyDescent="0.25">
      <c r="B315" s="10" t="s">
        <v>197</v>
      </c>
      <c r="C315" s="9"/>
      <c r="E315" s="10" t="s">
        <v>197</v>
      </c>
      <c r="F315" s="72"/>
      <c r="G315" s="1"/>
      <c r="K315" s="9"/>
    </row>
    <row r="316" spans="2:11" x14ac:dyDescent="0.25">
      <c r="B316" s="4" t="s">
        <v>122</v>
      </c>
      <c r="C316" s="5">
        <v>9.4117647058823528E-2</v>
      </c>
      <c r="E316" s="4" t="s">
        <v>122</v>
      </c>
      <c r="F316" s="61">
        <v>9.4117647058823528E-2</v>
      </c>
      <c r="G316" s="1">
        <v>9.4117647058823528E-2</v>
      </c>
      <c r="H316" s="1">
        <v>3.3333333299999997E-2</v>
      </c>
      <c r="I316" s="1">
        <v>6.6666666700000002E-2</v>
      </c>
      <c r="J316" s="1">
        <v>6.7796610199999996E-2</v>
      </c>
      <c r="K316" s="5">
        <v>0.10169491529999999</v>
      </c>
    </row>
    <row r="317" spans="2:11" x14ac:dyDescent="0.25">
      <c r="B317" s="4" t="s">
        <v>163</v>
      </c>
      <c r="C317" s="5">
        <v>7.0588235294117646E-2</v>
      </c>
      <c r="E317" s="4" t="s">
        <v>163</v>
      </c>
      <c r="F317" s="61">
        <v>7.0588235294117646E-2</v>
      </c>
      <c r="G317" s="1">
        <v>8.2352941176470587E-2</v>
      </c>
      <c r="H317" s="1">
        <v>6.6666666700000002E-2</v>
      </c>
      <c r="I317" s="1">
        <v>6.6666666700000002E-2</v>
      </c>
      <c r="J317" s="1">
        <v>6.7796610199999996E-2</v>
      </c>
      <c r="K317" s="5">
        <v>8.4745762700000005E-2</v>
      </c>
    </row>
    <row r="318" spans="2:11" x14ac:dyDescent="0.25">
      <c r="B318" s="4" t="s">
        <v>164</v>
      </c>
      <c r="C318" s="5">
        <v>0.54117647058823526</v>
      </c>
      <c r="E318" s="4" t="s">
        <v>164</v>
      </c>
      <c r="F318" s="50"/>
      <c r="G318" s="26"/>
      <c r="H318" s="26"/>
      <c r="I318" s="26"/>
      <c r="J318" s="26"/>
      <c r="K318" s="27"/>
    </row>
    <row r="319" spans="2:11" x14ac:dyDescent="0.25">
      <c r="B319" s="4" t="s">
        <v>165</v>
      </c>
      <c r="C319" s="5">
        <v>0.29411764705882354</v>
      </c>
      <c r="E319" s="4" t="s">
        <v>165</v>
      </c>
      <c r="F319" s="50"/>
      <c r="G319" s="26"/>
      <c r="H319" s="26"/>
      <c r="I319" s="26"/>
      <c r="J319" s="26"/>
      <c r="K319" s="27"/>
    </row>
    <row r="320" spans="2:11" ht="30" x14ac:dyDescent="0.25">
      <c r="B320" s="10" t="s">
        <v>198</v>
      </c>
      <c r="C320" s="9"/>
      <c r="E320" s="10" t="s">
        <v>198</v>
      </c>
      <c r="F320" s="72"/>
      <c r="G320" s="1"/>
      <c r="K320" s="9"/>
    </row>
    <row r="321" spans="2:11" x14ac:dyDescent="0.25">
      <c r="B321" s="4" t="s">
        <v>122</v>
      </c>
      <c r="C321" s="5">
        <v>0.22352941176470589</v>
      </c>
      <c r="E321" s="4" t="s">
        <v>122</v>
      </c>
      <c r="F321" s="61">
        <v>0.22352941176470589</v>
      </c>
      <c r="G321" s="1">
        <v>7.0588235294117646E-2</v>
      </c>
      <c r="H321" s="1">
        <v>8.3333333300000006E-2</v>
      </c>
      <c r="I321" s="1">
        <v>0.05</v>
      </c>
      <c r="J321" s="1">
        <v>3.3898305099999998E-2</v>
      </c>
      <c r="K321" s="5">
        <v>8.4745762700000005E-2</v>
      </c>
    </row>
    <row r="322" spans="2:11" x14ac:dyDescent="0.25">
      <c r="B322" s="4" t="s">
        <v>163</v>
      </c>
      <c r="C322" s="5">
        <v>8.2352941176470587E-2</v>
      </c>
      <c r="E322" s="4" t="s">
        <v>163</v>
      </c>
      <c r="F322" s="61">
        <v>8.2352941176470587E-2</v>
      </c>
      <c r="G322" s="1">
        <v>0.24705882352941178</v>
      </c>
      <c r="H322" s="1">
        <v>0.25</v>
      </c>
      <c r="I322" s="1">
        <v>0.2333333333</v>
      </c>
      <c r="J322" s="1">
        <v>0.2203389831</v>
      </c>
      <c r="K322" s="5">
        <v>0.186440678</v>
      </c>
    </row>
    <row r="323" spans="2:11" x14ac:dyDescent="0.25">
      <c r="B323" s="4" t="s">
        <v>164</v>
      </c>
      <c r="C323" s="5">
        <v>0.36470588235294116</v>
      </c>
      <c r="E323" s="4" t="s">
        <v>164</v>
      </c>
      <c r="F323" s="50"/>
      <c r="G323" s="26"/>
      <c r="H323" s="26"/>
      <c r="I323" s="26"/>
      <c r="J323" s="26"/>
      <c r="K323" s="27"/>
    </row>
    <row r="324" spans="2:11" x14ac:dyDescent="0.25">
      <c r="B324" s="4" t="s">
        <v>165</v>
      </c>
      <c r="C324" s="5">
        <v>0.32941176470588235</v>
      </c>
      <c r="E324" s="4" t="s">
        <v>165</v>
      </c>
      <c r="F324" s="50"/>
      <c r="G324" s="26"/>
      <c r="H324" s="26"/>
      <c r="I324" s="26"/>
      <c r="J324" s="26"/>
      <c r="K324" s="27"/>
    </row>
    <row r="325" spans="2:11" ht="30" x14ac:dyDescent="0.25">
      <c r="B325" s="10" t="s">
        <v>199</v>
      </c>
      <c r="C325" s="9"/>
      <c r="E325" s="10" t="s">
        <v>199</v>
      </c>
      <c r="F325" s="72"/>
      <c r="G325" s="1"/>
      <c r="K325" s="9"/>
    </row>
    <row r="326" spans="2:11" x14ac:dyDescent="0.25">
      <c r="B326" s="4" t="s">
        <v>122</v>
      </c>
      <c r="C326" s="5">
        <v>0.14117647058823529</v>
      </c>
      <c r="E326" s="4" t="s">
        <v>122</v>
      </c>
      <c r="F326" s="61">
        <v>0.14117647058823529</v>
      </c>
      <c r="G326" s="1">
        <v>0.10588235294117647</v>
      </c>
      <c r="H326" s="1">
        <v>8.3333333300000006E-2</v>
      </c>
      <c r="I326" s="1">
        <v>6.6666666700000002E-2</v>
      </c>
      <c r="J326" s="1">
        <v>5.08474576E-2</v>
      </c>
      <c r="K326" s="5">
        <v>5.08474576E-2</v>
      </c>
    </row>
    <row r="327" spans="2:11" x14ac:dyDescent="0.25">
      <c r="B327" s="4" t="s">
        <v>163</v>
      </c>
      <c r="C327" s="5">
        <v>8.2352941176470587E-2</v>
      </c>
      <c r="E327" s="4" t="s">
        <v>163</v>
      </c>
      <c r="F327" s="61">
        <v>8.2352941176470587E-2</v>
      </c>
      <c r="G327" s="1">
        <v>0.16470588235294117</v>
      </c>
      <c r="H327" s="1">
        <v>6.6666666700000002E-2</v>
      </c>
      <c r="I327" s="1">
        <v>0.1</v>
      </c>
      <c r="J327" s="1">
        <v>0.1186440678</v>
      </c>
      <c r="K327" s="5">
        <v>0.1525423729</v>
      </c>
    </row>
    <row r="328" spans="2:11" x14ac:dyDescent="0.25">
      <c r="B328" s="4" t="s">
        <v>164</v>
      </c>
      <c r="C328" s="5">
        <v>0.63529411764705879</v>
      </c>
      <c r="E328" s="4" t="s">
        <v>164</v>
      </c>
      <c r="F328" s="50"/>
      <c r="G328" s="26"/>
      <c r="H328" s="26"/>
      <c r="I328" s="26"/>
      <c r="J328" s="26"/>
      <c r="K328" s="27"/>
    </row>
    <row r="329" spans="2:11" x14ac:dyDescent="0.25">
      <c r="B329" s="4" t="s">
        <v>165</v>
      </c>
      <c r="C329" s="5">
        <v>0.14117647058823529</v>
      </c>
      <c r="E329" s="4" t="s">
        <v>165</v>
      </c>
      <c r="F329" s="50"/>
      <c r="G329" s="26"/>
      <c r="H329" s="26"/>
      <c r="I329" s="26"/>
      <c r="J329" s="26"/>
      <c r="K329" s="27"/>
    </row>
    <row r="330" spans="2:11" ht="30" x14ac:dyDescent="0.25">
      <c r="B330" s="10" t="s">
        <v>200</v>
      </c>
      <c r="C330" s="9"/>
      <c r="E330" s="10" t="s">
        <v>200</v>
      </c>
      <c r="F330" s="72"/>
      <c r="G330" s="1"/>
      <c r="K330" s="9"/>
    </row>
    <row r="331" spans="2:11" x14ac:dyDescent="0.25">
      <c r="B331" s="4" t="s">
        <v>122</v>
      </c>
      <c r="C331" s="5">
        <v>0.4</v>
      </c>
      <c r="E331" s="4" t="s">
        <v>122</v>
      </c>
      <c r="F331" s="61">
        <v>0.4</v>
      </c>
      <c r="G331" s="1">
        <v>4.7058823529411764E-2</v>
      </c>
      <c r="H331" s="1">
        <v>6.6666666700000002E-2</v>
      </c>
      <c r="I331" s="1">
        <v>3.3333333299999997E-2</v>
      </c>
      <c r="J331" s="1">
        <v>5.08474576E-2</v>
      </c>
      <c r="K331" s="5">
        <v>6.7796610199999996E-2</v>
      </c>
    </row>
    <row r="332" spans="2:11" x14ac:dyDescent="0.25">
      <c r="B332" s="4" t="s">
        <v>163</v>
      </c>
      <c r="C332" s="5">
        <v>4.7058823529411764E-2</v>
      </c>
      <c r="E332" s="4" t="s">
        <v>163</v>
      </c>
      <c r="F332" s="61">
        <v>4.7058823529411764E-2</v>
      </c>
      <c r="G332" s="1">
        <v>0.43529411764705883</v>
      </c>
      <c r="H332" s="1">
        <v>0.4833333333</v>
      </c>
      <c r="I332" s="1">
        <v>0.5</v>
      </c>
      <c r="J332" s="1">
        <v>0.50847457630000004</v>
      </c>
      <c r="K332" s="5">
        <v>0.40677966100000001</v>
      </c>
    </row>
    <row r="333" spans="2:11" x14ac:dyDescent="0.25">
      <c r="B333" s="4" t="s">
        <v>164</v>
      </c>
      <c r="C333" s="5">
        <v>0.36470588235294116</v>
      </c>
      <c r="E333" s="4" t="s">
        <v>164</v>
      </c>
      <c r="F333" s="50"/>
      <c r="G333" s="26"/>
      <c r="H333" s="26"/>
      <c r="I333" s="26"/>
      <c r="J333" s="26"/>
      <c r="K333" s="27"/>
    </row>
    <row r="334" spans="2:11" x14ac:dyDescent="0.25">
      <c r="B334" s="4" t="s">
        <v>165</v>
      </c>
      <c r="C334" s="5">
        <v>0.18823529411764706</v>
      </c>
      <c r="E334" s="4" t="s">
        <v>165</v>
      </c>
      <c r="F334" s="50"/>
      <c r="G334" s="26"/>
      <c r="H334" s="26"/>
      <c r="I334" s="26"/>
      <c r="J334" s="26"/>
      <c r="K334" s="27"/>
    </row>
    <row r="335" spans="2:11" ht="30" x14ac:dyDescent="0.25">
      <c r="B335" s="10" t="s">
        <v>201</v>
      </c>
      <c r="C335" s="9"/>
      <c r="E335" s="10" t="s">
        <v>201</v>
      </c>
      <c r="F335" s="72"/>
      <c r="G335" s="1"/>
      <c r="K335" s="9"/>
    </row>
    <row r="336" spans="2:11" x14ac:dyDescent="0.25">
      <c r="B336" s="4" t="s">
        <v>122</v>
      </c>
      <c r="C336" s="5">
        <v>0.2</v>
      </c>
      <c r="E336" s="4" t="s">
        <v>122</v>
      </c>
      <c r="F336" s="61">
        <v>0.2</v>
      </c>
      <c r="G336" s="1">
        <v>0.17647058823529413</v>
      </c>
      <c r="H336" s="1">
        <v>0.21666666670000001</v>
      </c>
      <c r="I336" s="1">
        <v>0.2333333333</v>
      </c>
      <c r="J336" s="1">
        <v>0.27118644069999998</v>
      </c>
      <c r="K336" s="5">
        <v>0.3050847458</v>
      </c>
    </row>
    <row r="337" spans="2:11" x14ac:dyDescent="0.25">
      <c r="B337" s="4" t="s">
        <v>163</v>
      </c>
      <c r="C337" s="5">
        <v>0.11764705882352941</v>
      </c>
      <c r="E337" s="4" t="s">
        <v>163</v>
      </c>
      <c r="F337" s="61">
        <v>0.11764705882352941</v>
      </c>
      <c r="G337" s="1">
        <v>9.4117647058823528E-2</v>
      </c>
      <c r="H337" s="1">
        <v>0.15</v>
      </c>
      <c r="I337" s="1">
        <v>0.1333333333</v>
      </c>
      <c r="J337" s="1">
        <v>0.1525423729</v>
      </c>
      <c r="K337" s="5">
        <v>8.4745762700000005E-2</v>
      </c>
    </row>
    <row r="338" spans="2:11" x14ac:dyDescent="0.25">
      <c r="B338" s="4" t="s">
        <v>164</v>
      </c>
      <c r="C338" s="5">
        <v>0.36470588235294116</v>
      </c>
      <c r="E338" s="4" t="s">
        <v>164</v>
      </c>
      <c r="F338" s="50"/>
      <c r="G338" s="26"/>
      <c r="H338" s="26"/>
      <c r="I338" s="26"/>
      <c r="J338" s="26"/>
      <c r="K338" s="27"/>
    </row>
    <row r="339" spans="2:11" x14ac:dyDescent="0.25">
      <c r="B339" s="4" t="s">
        <v>165</v>
      </c>
      <c r="C339" s="5">
        <v>0.31764705882352939</v>
      </c>
      <c r="E339" s="4" t="s">
        <v>165</v>
      </c>
      <c r="F339" s="50"/>
      <c r="G339" s="26"/>
      <c r="H339" s="26"/>
      <c r="I339" s="26"/>
      <c r="J339" s="26"/>
      <c r="K339" s="27"/>
    </row>
    <row r="340" spans="2:11" ht="30" x14ac:dyDescent="0.25">
      <c r="B340" s="10" t="s">
        <v>202</v>
      </c>
      <c r="C340" s="9"/>
      <c r="E340" s="10" t="s">
        <v>202</v>
      </c>
      <c r="F340" s="72"/>
      <c r="G340" s="1"/>
      <c r="K340" s="9"/>
    </row>
    <row r="341" spans="2:11" x14ac:dyDescent="0.25">
      <c r="B341" s="4" t="s">
        <v>122</v>
      </c>
      <c r="C341" s="5">
        <v>4.7058823529411764E-2</v>
      </c>
      <c r="E341" s="4" t="s">
        <v>122</v>
      </c>
      <c r="F341" s="61">
        <v>4.7058823529411764E-2</v>
      </c>
      <c r="G341" s="1">
        <v>0</v>
      </c>
      <c r="H341" s="1">
        <v>0</v>
      </c>
      <c r="I341" s="1">
        <v>0</v>
      </c>
      <c r="J341" s="1">
        <v>1.6949152499999998E-2</v>
      </c>
      <c r="K341" s="5">
        <v>3.3898305099999998E-2</v>
      </c>
    </row>
    <row r="342" spans="2:11" x14ac:dyDescent="0.25">
      <c r="B342" s="4" t="s">
        <v>163</v>
      </c>
      <c r="C342" s="5">
        <v>2.3529411764705882E-2</v>
      </c>
      <c r="E342" s="4" t="s">
        <v>163</v>
      </c>
      <c r="F342" s="61">
        <v>2.3529411764705882E-2</v>
      </c>
      <c r="G342" s="1">
        <v>3.5294117647058823E-2</v>
      </c>
      <c r="H342" s="1">
        <v>1.6666666699999999E-2</v>
      </c>
      <c r="I342" s="1">
        <v>3.3333333299999997E-2</v>
      </c>
      <c r="J342" s="1">
        <v>1.6949152499999998E-2</v>
      </c>
      <c r="K342" s="5">
        <v>1.6949152499999998E-2</v>
      </c>
    </row>
    <row r="343" spans="2:11" x14ac:dyDescent="0.25">
      <c r="B343" s="4" t="s">
        <v>164</v>
      </c>
      <c r="C343" s="5">
        <v>0.27058823529411763</v>
      </c>
      <c r="E343" s="4" t="s">
        <v>164</v>
      </c>
      <c r="F343" s="26"/>
      <c r="G343" s="26"/>
      <c r="H343" s="26"/>
      <c r="I343" s="26"/>
      <c r="J343" s="26"/>
      <c r="K343" s="27"/>
    </row>
    <row r="344" spans="2:11" ht="15.75" thickBot="1" x14ac:dyDescent="0.3">
      <c r="B344" s="6" t="s">
        <v>165</v>
      </c>
      <c r="C344" s="7">
        <v>0.6588235294117647</v>
      </c>
      <c r="E344" s="6" t="s">
        <v>165</v>
      </c>
      <c r="F344" s="23"/>
      <c r="G344" s="23"/>
      <c r="H344" s="23"/>
      <c r="I344" s="23"/>
      <c r="J344" s="23"/>
      <c r="K344" s="24"/>
    </row>
    <row r="345" spans="2:11" ht="15.75" thickBot="1" x14ac:dyDescent="0.3">
      <c r="C345" s="1"/>
      <c r="G345" s="1"/>
    </row>
    <row r="346" spans="2:11" ht="30" x14ac:dyDescent="0.25">
      <c r="B346" s="8" t="s">
        <v>203</v>
      </c>
      <c r="C346" s="3"/>
      <c r="E346" s="8" t="s">
        <v>203</v>
      </c>
      <c r="F346" s="11" t="s">
        <v>343</v>
      </c>
      <c r="G346" s="11" t="s">
        <v>110</v>
      </c>
      <c r="H346" s="11" t="s">
        <v>106</v>
      </c>
      <c r="I346" s="11" t="s">
        <v>107</v>
      </c>
      <c r="J346" s="11" t="s">
        <v>108</v>
      </c>
      <c r="K346" s="3" t="s">
        <v>109</v>
      </c>
    </row>
    <row r="347" spans="2:11" x14ac:dyDescent="0.25">
      <c r="B347" s="4" t="s">
        <v>204</v>
      </c>
      <c r="C347" s="5">
        <v>1.1764705882352941E-2</v>
      </c>
      <c r="E347" s="4" t="s">
        <v>204</v>
      </c>
      <c r="F347" s="43">
        <v>1.1764705882352941E-2</v>
      </c>
      <c r="G347" s="57">
        <v>0.57647058823529407</v>
      </c>
      <c r="H347" s="57">
        <v>0.43333333330000001</v>
      </c>
      <c r="I347" s="57">
        <v>0.2</v>
      </c>
      <c r="J347" s="57">
        <v>0.32203389830000001</v>
      </c>
      <c r="K347" s="5">
        <v>0.55932203390000002</v>
      </c>
    </row>
    <row r="348" spans="2:11" x14ac:dyDescent="0.25">
      <c r="B348" s="4" t="s">
        <v>205</v>
      </c>
      <c r="C348" s="5">
        <v>0.61176470588235299</v>
      </c>
      <c r="E348" s="4" t="s">
        <v>205</v>
      </c>
      <c r="F348" s="43">
        <v>0.61176470588235299</v>
      </c>
      <c r="G348" s="57">
        <v>3.5294117647058823E-2</v>
      </c>
      <c r="H348" s="57">
        <v>0</v>
      </c>
      <c r="I348" s="57">
        <v>0</v>
      </c>
      <c r="J348" s="57">
        <v>8.4745762700000005E-2</v>
      </c>
      <c r="K348" s="5">
        <v>1.6949152499999998E-2</v>
      </c>
    </row>
    <row r="349" spans="2:11" x14ac:dyDescent="0.25">
      <c r="B349" s="4" t="s">
        <v>164</v>
      </c>
      <c r="C349" s="5">
        <v>0.30588235294117649</v>
      </c>
      <c r="E349" s="4" t="s">
        <v>164</v>
      </c>
      <c r="F349" s="43">
        <v>0.30588235294117649</v>
      </c>
      <c r="G349" s="57">
        <v>7.0588235294117646E-2</v>
      </c>
      <c r="H349" s="60"/>
      <c r="I349" s="60"/>
      <c r="J349" s="60"/>
      <c r="K349" s="27"/>
    </row>
    <row r="350" spans="2:11" x14ac:dyDescent="0.25">
      <c r="B350" s="4" t="s">
        <v>165</v>
      </c>
      <c r="C350" s="5">
        <v>7.0588235294117646E-2</v>
      </c>
      <c r="E350" s="4" t="s">
        <v>165</v>
      </c>
      <c r="F350" s="43">
        <v>7.0588235294117646E-2</v>
      </c>
      <c r="G350" s="57">
        <v>0.31764705882352939</v>
      </c>
      <c r="H350" s="60"/>
      <c r="I350" s="60"/>
      <c r="J350" s="60"/>
      <c r="K350" s="27"/>
    </row>
    <row r="351" spans="2:11" ht="30" x14ac:dyDescent="0.25">
      <c r="B351" s="10" t="s">
        <v>206</v>
      </c>
      <c r="C351" s="9"/>
      <c r="E351" s="10" t="s">
        <v>206</v>
      </c>
      <c r="F351" s="74"/>
      <c r="G351" s="57"/>
      <c r="H351" s="55"/>
      <c r="I351" s="55"/>
      <c r="J351" s="55"/>
      <c r="K351" s="9"/>
    </row>
    <row r="352" spans="2:11" x14ac:dyDescent="0.25">
      <c r="B352" s="4" t="s">
        <v>204</v>
      </c>
      <c r="C352" s="5">
        <v>3.5294117647058823E-2</v>
      </c>
      <c r="E352" s="4" t="s">
        <v>204</v>
      </c>
      <c r="F352" s="43">
        <v>3.5294117647058823E-2</v>
      </c>
      <c r="G352" s="57">
        <v>0.58823529411764708</v>
      </c>
      <c r="H352" s="57">
        <v>0.66666666669999997</v>
      </c>
      <c r="I352" s="57">
        <v>0.53333333329999999</v>
      </c>
      <c r="J352" s="57">
        <v>0.37288135589999999</v>
      </c>
      <c r="K352" s="5">
        <v>0.71186440679999996</v>
      </c>
    </row>
    <row r="353" spans="2:11" x14ac:dyDescent="0.25">
      <c r="B353" s="4" t="s">
        <v>205</v>
      </c>
      <c r="C353" s="5">
        <v>0.6470588235294118</v>
      </c>
      <c r="E353" s="4" t="s">
        <v>205</v>
      </c>
      <c r="F353" s="43">
        <v>0.6470588235294118</v>
      </c>
      <c r="G353" s="57">
        <v>3.5294117647058823E-2</v>
      </c>
      <c r="H353" s="57">
        <v>6.6666666700000002E-2</v>
      </c>
      <c r="I353" s="57">
        <v>0.05</v>
      </c>
      <c r="J353" s="57">
        <v>0.1186440678</v>
      </c>
      <c r="K353" s="5">
        <v>6.7796610199999996E-2</v>
      </c>
    </row>
    <row r="354" spans="2:11" x14ac:dyDescent="0.25">
      <c r="B354" s="4" t="s">
        <v>164</v>
      </c>
      <c r="C354" s="5">
        <v>0.25882352941176473</v>
      </c>
      <c r="E354" s="4" t="s">
        <v>164</v>
      </c>
      <c r="F354" s="43">
        <v>0.25882352941176473</v>
      </c>
      <c r="G354" s="57">
        <v>3.5294117647058823E-2</v>
      </c>
      <c r="H354" s="60"/>
      <c r="I354" s="60"/>
      <c r="J354" s="60"/>
      <c r="K354" s="27"/>
    </row>
    <row r="355" spans="2:11" x14ac:dyDescent="0.25">
      <c r="B355" s="4" t="s">
        <v>165</v>
      </c>
      <c r="C355" s="5">
        <v>5.8823529411764705E-2</v>
      </c>
      <c r="E355" s="4" t="s">
        <v>165</v>
      </c>
      <c r="F355" s="43">
        <v>5.8823529411764705E-2</v>
      </c>
      <c r="G355" s="57">
        <v>0.3411764705882353</v>
      </c>
      <c r="H355" s="60"/>
      <c r="I355" s="60"/>
      <c r="J355" s="60"/>
      <c r="K355" s="27"/>
    </row>
    <row r="356" spans="2:11" ht="30" x14ac:dyDescent="0.25">
      <c r="B356" s="10" t="s">
        <v>207</v>
      </c>
      <c r="C356" s="9"/>
      <c r="E356" s="10" t="s">
        <v>207</v>
      </c>
      <c r="F356" s="74"/>
      <c r="G356" s="57"/>
      <c r="H356" s="55"/>
      <c r="I356" s="55"/>
      <c r="J356" s="55"/>
      <c r="K356" s="9"/>
    </row>
    <row r="357" spans="2:11" x14ac:dyDescent="0.25">
      <c r="B357" s="4" t="s">
        <v>204</v>
      </c>
      <c r="C357" s="5">
        <v>1.1764705882352941E-2</v>
      </c>
      <c r="E357" s="4" t="s">
        <v>204</v>
      </c>
      <c r="F357" s="43">
        <v>1.1764705882352941E-2</v>
      </c>
      <c r="G357" s="57">
        <v>0.42352941176470588</v>
      </c>
      <c r="H357" s="57">
        <v>0.31666666669999999</v>
      </c>
      <c r="I357" s="57">
        <v>0.25</v>
      </c>
      <c r="J357" s="57">
        <v>0.1525423729</v>
      </c>
      <c r="K357" s="5">
        <v>0.3050847458</v>
      </c>
    </row>
    <row r="358" spans="2:11" x14ac:dyDescent="0.25">
      <c r="B358" s="4" t="s">
        <v>205</v>
      </c>
      <c r="C358" s="5">
        <v>0.49411764705882355</v>
      </c>
      <c r="E358" s="4" t="s">
        <v>205</v>
      </c>
      <c r="F358" s="43">
        <v>0.49411764705882355</v>
      </c>
      <c r="G358" s="57">
        <v>3.5294117647058823E-2</v>
      </c>
      <c r="H358" s="57">
        <v>0.05</v>
      </c>
      <c r="I358" s="57">
        <v>3.3333333299999997E-2</v>
      </c>
      <c r="J358" s="57">
        <v>0.1186440678</v>
      </c>
      <c r="K358" s="5">
        <v>8.4745762700000005E-2</v>
      </c>
    </row>
    <row r="359" spans="2:11" x14ac:dyDescent="0.25">
      <c r="B359" s="4" t="s">
        <v>164</v>
      </c>
      <c r="C359" s="5">
        <v>0.43529411764705883</v>
      </c>
      <c r="E359" s="4" t="s">
        <v>164</v>
      </c>
      <c r="F359" s="43">
        <v>0.43529411764705883</v>
      </c>
      <c r="G359" s="57">
        <v>5.8823529411764705E-2</v>
      </c>
      <c r="H359" s="60"/>
      <c r="I359" s="60"/>
      <c r="J359" s="60"/>
      <c r="K359" s="27"/>
    </row>
    <row r="360" spans="2:11" x14ac:dyDescent="0.25">
      <c r="B360" s="4" t="s">
        <v>165</v>
      </c>
      <c r="C360" s="5">
        <v>5.8823529411764705E-2</v>
      </c>
      <c r="E360" s="4" t="s">
        <v>165</v>
      </c>
      <c r="F360" s="43">
        <v>5.8823529411764705E-2</v>
      </c>
      <c r="G360" s="57">
        <v>0.4823529411764706</v>
      </c>
      <c r="H360" s="60"/>
      <c r="I360" s="60"/>
      <c r="J360" s="60"/>
      <c r="K360" s="27"/>
    </row>
    <row r="361" spans="2:11" ht="30" x14ac:dyDescent="0.25">
      <c r="B361" s="10" t="s">
        <v>208</v>
      </c>
      <c r="C361" s="9"/>
      <c r="E361" s="10" t="s">
        <v>208</v>
      </c>
      <c r="F361" s="74"/>
      <c r="G361" s="57"/>
      <c r="H361" s="55"/>
      <c r="I361" s="55"/>
      <c r="J361" s="55"/>
      <c r="K361" s="9"/>
    </row>
    <row r="362" spans="2:11" x14ac:dyDescent="0.25">
      <c r="B362" s="4" t="s">
        <v>204</v>
      </c>
      <c r="C362" s="5">
        <v>2.3529411764705882E-2</v>
      </c>
      <c r="E362" s="4" t="s">
        <v>204</v>
      </c>
      <c r="F362" s="43">
        <v>2.3529411764705882E-2</v>
      </c>
      <c r="G362" s="57">
        <v>0.69411764705882351</v>
      </c>
      <c r="H362" s="57">
        <v>0.6</v>
      </c>
      <c r="I362" s="57">
        <v>0.51666666670000005</v>
      </c>
      <c r="J362" s="57">
        <v>0.33898305080000002</v>
      </c>
      <c r="K362" s="5">
        <v>0.62711864409999996</v>
      </c>
    </row>
    <row r="363" spans="2:11" x14ac:dyDescent="0.25">
      <c r="B363" s="4" t="s">
        <v>205</v>
      </c>
      <c r="C363" s="5">
        <v>0.70588235294117652</v>
      </c>
      <c r="E363" s="4" t="s">
        <v>205</v>
      </c>
      <c r="F363" s="43">
        <v>0.70588235294117652</v>
      </c>
      <c r="G363" s="57">
        <v>3.5294117647058823E-2</v>
      </c>
      <c r="H363" s="57">
        <v>3.3333333299999997E-2</v>
      </c>
      <c r="I363" s="57">
        <v>1.6666666699999999E-2</v>
      </c>
      <c r="J363" s="57">
        <v>8.4745762700000005E-2</v>
      </c>
      <c r="K363" s="5">
        <v>5.08474576E-2</v>
      </c>
    </row>
    <row r="364" spans="2:11" x14ac:dyDescent="0.25">
      <c r="B364" s="4" t="s">
        <v>164</v>
      </c>
      <c r="C364" s="5">
        <v>0.22352941176470589</v>
      </c>
      <c r="E364" s="4" t="s">
        <v>164</v>
      </c>
      <c r="F364" s="43">
        <v>0.22352941176470589</v>
      </c>
      <c r="G364" s="57">
        <v>4.7058823529411764E-2</v>
      </c>
      <c r="H364" s="60"/>
      <c r="I364" s="60"/>
      <c r="J364" s="60"/>
      <c r="K364" s="27"/>
    </row>
    <row r="365" spans="2:11" x14ac:dyDescent="0.25">
      <c r="B365" s="4" t="s">
        <v>165</v>
      </c>
      <c r="C365" s="5">
        <v>4.7058823529411764E-2</v>
      </c>
      <c r="E365" s="4" t="s">
        <v>165</v>
      </c>
      <c r="F365" s="43">
        <v>4.7058823529411764E-2</v>
      </c>
      <c r="G365" s="57">
        <v>0.22352941176470589</v>
      </c>
      <c r="H365" s="60"/>
      <c r="I365" s="60"/>
      <c r="J365" s="60"/>
      <c r="K365" s="27"/>
    </row>
    <row r="366" spans="2:11" ht="30" x14ac:dyDescent="0.25">
      <c r="B366" s="10" t="s">
        <v>209</v>
      </c>
      <c r="C366" s="9"/>
      <c r="E366" s="10" t="s">
        <v>209</v>
      </c>
      <c r="F366" s="74"/>
      <c r="G366" s="57"/>
      <c r="H366" s="55"/>
      <c r="I366" s="55"/>
      <c r="J366" s="55"/>
      <c r="K366" s="9"/>
    </row>
    <row r="367" spans="2:11" x14ac:dyDescent="0.25">
      <c r="B367" s="4" t="s">
        <v>204</v>
      </c>
      <c r="C367" s="5">
        <v>4.7058823529411764E-2</v>
      </c>
      <c r="E367" s="4" t="s">
        <v>204</v>
      </c>
      <c r="F367" s="43">
        <v>4.7058823529411764E-2</v>
      </c>
      <c r="G367" s="57">
        <v>0.31764705882352939</v>
      </c>
      <c r="H367" s="57">
        <v>0.51666666670000005</v>
      </c>
      <c r="I367" s="57">
        <v>0.43333333330000001</v>
      </c>
      <c r="J367" s="57">
        <v>0.23728813560000001</v>
      </c>
      <c r="K367" s="5">
        <v>0.52542372879999999</v>
      </c>
    </row>
    <row r="368" spans="2:11" x14ac:dyDescent="0.25">
      <c r="B368" s="4" t="s">
        <v>205</v>
      </c>
      <c r="C368" s="5">
        <v>0.25882352941176473</v>
      </c>
      <c r="E368" s="4" t="s">
        <v>205</v>
      </c>
      <c r="F368" s="43">
        <v>0.25882352941176473</v>
      </c>
      <c r="G368" s="57">
        <v>4.7058823529411764E-2</v>
      </c>
      <c r="H368" s="57">
        <v>1.6666666699999999E-2</v>
      </c>
      <c r="I368" s="57">
        <v>3.3333333299999997E-2</v>
      </c>
      <c r="J368" s="57">
        <v>0.16949152540000001</v>
      </c>
      <c r="K368" s="5">
        <v>0.10169491529999999</v>
      </c>
    </row>
    <row r="369" spans="2:11" x14ac:dyDescent="0.25">
      <c r="B369" s="4" t="s">
        <v>164</v>
      </c>
      <c r="C369" s="5">
        <v>0.6470588235294118</v>
      </c>
      <c r="E369" s="4" t="s">
        <v>164</v>
      </c>
      <c r="F369" s="43">
        <v>0.6470588235294118</v>
      </c>
      <c r="G369" s="57">
        <v>4.7058823529411764E-2</v>
      </c>
      <c r="H369" s="60"/>
      <c r="I369" s="60"/>
      <c r="J369" s="60"/>
      <c r="K369" s="27"/>
    </row>
    <row r="370" spans="2:11" x14ac:dyDescent="0.25">
      <c r="B370" s="4" t="s">
        <v>165</v>
      </c>
      <c r="C370" s="5">
        <v>4.7058823529411764E-2</v>
      </c>
      <c r="E370" s="4" t="s">
        <v>165</v>
      </c>
      <c r="F370" s="43">
        <v>4.7058823529411764E-2</v>
      </c>
      <c r="G370" s="57">
        <v>0.58823529411764708</v>
      </c>
      <c r="H370" s="60"/>
      <c r="I370" s="60"/>
      <c r="J370" s="60"/>
      <c r="K370" s="27"/>
    </row>
    <row r="371" spans="2:11" ht="30" x14ac:dyDescent="0.25">
      <c r="B371" s="10" t="s">
        <v>210</v>
      </c>
      <c r="C371" s="9"/>
      <c r="E371" s="10" t="s">
        <v>210</v>
      </c>
      <c r="F371" s="74"/>
      <c r="G371" s="57"/>
      <c r="H371" s="55"/>
      <c r="I371" s="55"/>
      <c r="J371" s="55"/>
      <c r="K371" s="9"/>
    </row>
    <row r="372" spans="2:11" x14ac:dyDescent="0.25">
      <c r="B372" s="4" t="s">
        <v>204</v>
      </c>
      <c r="C372" s="5">
        <v>0</v>
      </c>
      <c r="E372" s="4" t="s">
        <v>204</v>
      </c>
      <c r="F372" s="43">
        <v>0</v>
      </c>
      <c r="G372" s="57">
        <v>0.11764705882352941</v>
      </c>
      <c r="H372" s="57">
        <v>0.16666666669999999</v>
      </c>
      <c r="I372" s="57">
        <v>0.15</v>
      </c>
      <c r="J372" s="57">
        <v>8.4745762700000005E-2</v>
      </c>
      <c r="K372" s="5">
        <v>0.1525423729</v>
      </c>
    </row>
    <row r="373" spans="2:11" x14ac:dyDescent="0.25">
      <c r="B373" s="4" t="s">
        <v>205</v>
      </c>
      <c r="C373" s="5">
        <v>9.4117647058823528E-2</v>
      </c>
      <c r="E373" s="4" t="s">
        <v>205</v>
      </c>
      <c r="F373" s="43">
        <v>9.4117647058823528E-2</v>
      </c>
      <c r="G373" s="57">
        <v>1.1764705882352941E-2</v>
      </c>
      <c r="H373" s="57">
        <v>0</v>
      </c>
      <c r="I373" s="57">
        <v>0</v>
      </c>
      <c r="J373" s="57">
        <v>3.3898305099999998E-2</v>
      </c>
      <c r="K373" s="5">
        <v>0</v>
      </c>
    </row>
    <row r="374" spans="2:11" x14ac:dyDescent="0.25">
      <c r="B374" s="4" t="s">
        <v>164</v>
      </c>
      <c r="C374" s="5">
        <v>0.51764705882352946</v>
      </c>
      <c r="E374" s="4" t="s">
        <v>164</v>
      </c>
      <c r="F374" s="43">
        <v>0.51764705882352946</v>
      </c>
      <c r="G374" s="57">
        <v>0.36470588235294116</v>
      </c>
      <c r="H374" s="60"/>
      <c r="I374" s="60"/>
      <c r="J374" s="60"/>
      <c r="K374" s="27"/>
    </row>
    <row r="375" spans="2:11" x14ac:dyDescent="0.25">
      <c r="B375" s="4" t="s">
        <v>165</v>
      </c>
      <c r="C375" s="5">
        <v>0.38823529411764707</v>
      </c>
      <c r="E375" s="4" t="s">
        <v>165</v>
      </c>
      <c r="F375" s="43">
        <v>0.38823529411764707</v>
      </c>
      <c r="G375" s="57">
        <v>0.50588235294117645</v>
      </c>
      <c r="H375" s="60"/>
      <c r="I375" s="60"/>
      <c r="J375" s="60"/>
      <c r="K375" s="27"/>
    </row>
    <row r="376" spans="2:11" ht="30" x14ac:dyDescent="0.25">
      <c r="B376" s="10" t="s">
        <v>211</v>
      </c>
      <c r="C376" s="9"/>
      <c r="E376" s="10" t="s">
        <v>211</v>
      </c>
      <c r="F376" s="74"/>
      <c r="G376" s="57"/>
      <c r="H376" s="55"/>
      <c r="I376" s="55"/>
      <c r="J376" s="55"/>
      <c r="K376" s="9"/>
    </row>
    <row r="377" spans="2:11" x14ac:dyDescent="0.25">
      <c r="B377" s="4" t="s">
        <v>204</v>
      </c>
      <c r="C377" s="5">
        <v>1.1764705882352941E-2</v>
      </c>
      <c r="E377" s="4" t="s">
        <v>204</v>
      </c>
      <c r="F377" s="43">
        <v>1.1764705882352941E-2</v>
      </c>
      <c r="G377" s="57">
        <v>0.15294117647058825</v>
      </c>
      <c r="H377" s="57">
        <v>0.2</v>
      </c>
      <c r="I377" s="57">
        <v>0.21666666670000001</v>
      </c>
      <c r="J377" s="57">
        <v>0.13559322030000001</v>
      </c>
      <c r="K377" s="5">
        <v>0.28813559319999998</v>
      </c>
    </row>
    <row r="378" spans="2:11" x14ac:dyDescent="0.25">
      <c r="B378" s="4" t="s">
        <v>205</v>
      </c>
      <c r="C378" s="5">
        <v>0.16470588235294117</v>
      </c>
      <c r="E378" s="4" t="s">
        <v>205</v>
      </c>
      <c r="F378" s="43">
        <v>0.16470588235294117</v>
      </c>
      <c r="G378" s="57">
        <v>2.3529411764705882E-2</v>
      </c>
      <c r="H378" s="57">
        <v>0</v>
      </c>
      <c r="I378" s="57">
        <v>1.6666666699999999E-2</v>
      </c>
      <c r="J378" s="57">
        <v>1.6949152499999998E-2</v>
      </c>
      <c r="K378" s="5">
        <v>3.3898305099999998E-2</v>
      </c>
    </row>
    <row r="379" spans="2:11" x14ac:dyDescent="0.25">
      <c r="B379" s="4" t="s">
        <v>164</v>
      </c>
      <c r="C379" s="5">
        <v>0.4823529411764706</v>
      </c>
      <c r="E379" s="4" t="s">
        <v>164</v>
      </c>
      <c r="F379" s="43">
        <v>0.4823529411764706</v>
      </c>
      <c r="G379" s="57">
        <v>0.32941176470588235</v>
      </c>
      <c r="H379" s="60"/>
      <c r="I379" s="60"/>
      <c r="J379" s="60"/>
      <c r="K379" s="27"/>
    </row>
    <row r="380" spans="2:11" x14ac:dyDescent="0.25">
      <c r="B380" s="4" t="s">
        <v>165</v>
      </c>
      <c r="C380" s="5">
        <v>0.3411764705882353</v>
      </c>
      <c r="E380" s="4" t="s">
        <v>165</v>
      </c>
      <c r="F380" s="43">
        <v>0.3411764705882353</v>
      </c>
      <c r="G380" s="57">
        <v>0.49411764705882355</v>
      </c>
      <c r="H380" s="60"/>
      <c r="I380" s="60"/>
      <c r="J380" s="60"/>
      <c r="K380" s="27"/>
    </row>
    <row r="381" spans="2:11" ht="30" x14ac:dyDescent="0.25">
      <c r="B381" s="10" t="s">
        <v>212</v>
      </c>
      <c r="C381" s="9"/>
      <c r="E381" s="10" t="s">
        <v>212</v>
      </c>
      <c r="F381" s="74"/>
      <c r="G381" s="57"/>
      <c r="H381" s="55"/>
      <c r="I381" s="55"/>
      <c r="J381" s="55"/>
      <c r="K381" s="9"/>
    </row>
    <row r="382" spans="2:11" x14ac:dyDescent="0.25">
      <c r="B382" s="4" t="s">
        <v>204</v>
      </c>
      <c r="C382" s="5">
        <v>2.3529411764705882E-2</v>
      </c>
      <c r="E382" s="4" t="s">
        <v>204</v>
      </c>
      <c r="F382" s="43">
        <v>2.3529411764705882E-2</v>
      </c>
      <c r="G382" s="57">
        <v>0.15294117647058825</v>
      </c>
      <c r="H382" s="57">
        <v>0.2666666667</v>
      </c>
      <c r="I382" s="57">
        <v>0.2666666667</v>
      </c>
      <c r="J382" s="57">
        <v>8.4745762700000005E-2</v>
      </c>
      <c r="K382" s="5">
        <v>0.16949152540000001</v>
      </c>
    </row>
    <row r="383" spans="2:11" x14ac:dyDescent="0.25">
      <c r="B383" s="4" t="s">
        <v>205</v>
      </c>
      <c r="C383" s="5">
        <v>0.11764705882352941</v>
      </c>
      <c r="E383" s="4" t="s">
        <v>205</v>
      </c>
      <c r="F383" s="43">
        <v>0.11764705882352941</v>
      </c>
      <c r="G383" s="57">
        <v>3.5294117647058823E-2</v>
      </c>
      <c r="H383" s="57">
        <v>1.6666666699999999E-2</v>
      </c>
      <c r="I383" s="57">
        <v>1.6666666699999999E-2</v>
      </c>
      <c r="J383" s="57">
        <v>6.7796610199999996E-2</v>
      </c>
      <c r="K383" s="5">
        <v>3.3898305099999998E-2</v>
      </c>
    </row>
    <row r="384" spans="2:11" x14ac:dyDescent="0.25">
      <c r="B384" s="4" t="s">
        <v>164</v>
      </c>
      <c r="C384" s="5">
        <v>0.76470588235294112</v>
      </c>
      <c r="E384" s="4" t="s">
        <v>164</v>
      </c>
      <c r="F384" s="43">
        <v>0.76470588235294112</v>
      </c>
      <c r="G384" s="57">
        <v>0.10588235294117647</v>
      </c>
      <c r="H384" s="60"/>
      <c r="I384" s="60"/>
      <c r="J384" s="60"/>
      <c r="K384" s="27"/>
    </row>
    <row r="385" spans="2:11" x14ac:dyDescent="0.25">
      <c r="B385" s="4" t="s">
        <v>165</v>
      </c>
      <c r="C385" s="5">
        <v>9.4117647058823528E-2</v>
      </c>
      <c r="E385" s="4" t="s">
        <v>165</v>
      </c>
      <c r="F385" s="43">
        <v>9.4117647058823528E-2</v>
      </c>
      <c r="G385" s="57">
        <v>0.70588235294117652</v>
      </c>
      <c r="H385" s="60"/>
      <c r="I385" s="60"/>
      <c r="J385" s="60"/>
      <c r="K385" s="27"/>
    </row>
    <row r="386" spans="2:11" ht="30" x14ac:dyDescent="0.25">
      <c r="B386" s="10" t="s">
        <v>213</v>
      </c>
      <c r="C386" s="9"/>
      <c r="E386" s="10" t="s">
        <v>213</v>
      </c>
      <c r="F386" s="74"/>
      <c r="G386" s="57"/>
      <c r="H386" s="55"/>
      <c r="I386" s="55"/>
      <c r="J386" s="55"/>
      <c r="K386" s="9"/>
    </row>
    <row r="387" spans="2:11" x14ac:dyDescent="0.25">
      <c r="B387" s="4" t="s">
        <v>204</v>
      </c>
      <c r="C387" s="5">
        <v>4.7058823529411764E-2</v>
      </c>
      <c r="E387" s="4" t="s">
        <v>204</v>
      </c>
      <c r="F387" s="43">
        <v>4.7058823529411764E-2</v>
      </c>
      <c r="G387" s="57">
        <v>0.14117647058823529</v>
      </c>
      <c r="H387" s="57">
        <v>0.15</v>
      </c>
      <c r="I387" s="57">
        <v>0.1333333333</v>
      </c>
      <c r="J387" s="57">
        <v>0.13559322030000001</v>
      </c>
      <c r="K387" s="5">
        <v>0.25423728810000001</v>
      </c>
    </row>
    <row r="388" spans="2:11" x14ac:dyDescent="0.25">
      <c r="B388" s="4" t="s">
        <v>205</v>
      </c>
      <c r="C388" s="5">
        <v>0.17647058823529413</v>
      </c>
      <c r="E388" s="4" t="s">
        <v>205</v>
      </c>
      <c r="F388" s="43">
        <v>0.17647058823529413</v>
      </c>
      <c r="G388" s="57">
        <v>4.7058823529411764E-2</v>
      </c>
      <c r="H388" s="57">
        <v>1.6666666699999999E-2</v>
      </c>
      <c r="I388" s="57">
        <v>3.3333333299999997E-2</v>
      </c>
      <c r="J388" s="57">
        <v>6.7796610199999996E-2</v>
      </c>
      <c r="K388" s="5">
        <v>0</v>
      </c>
    </row>
    <row r="389" spans="2:11" x14ac:dyDescent="0.25">
      <c r="B389" s="4" t="s">
        <v>164</v>
      </c>
      <c r="C389" s="5">
        <v>0.6</v>
      </c>
      <c r="E389" s="4" t="s">
        <v>164</v>
      </c>
      <c r="F389" s="43">
        <v>0.6</v>
      </c>
      <c r="G389" s="57">
        <v>0.16470588235294117</v>
      </c>
      <c r="H389" s="60"/>
      <c r="I389" s="60"/>
      <c r="J389" s="60"/>
      <c r="K389" s="27"/>
    </row>
    <row r="390" spans="2:11" x14ac:dyDescent="0.25">
      <c r="B390" s="4" t="s">
        <v>165</v>
      </c>
      <c r="C390" s="5">
        <v>0.17647058823529413</v>
      </c>
      <c r="E390" s="4" t="s">
        <v>165</v>
      </c>
      <c r="F390" s="43">
        <v>0.17647058823529413</v>
      </c>
      <c r="G390" s="57">
        <v>0.6470588235294118</v>
      </c>
      <c r="H390" s="60"/>
      <c r="I390" s="60"/>
      <c r="J390" s="60"/>
      <c r="K390" s="27"/>
    </row>
    <row r="391" spans="2:11" ht="30" x14ac:dyDescent="0.25">
      <c r="B391" s="10" t="s">
        <v>214</v>
      </c>
      <c r="C391" s="9"/>
      <c r="E391" s="10" t="s">
        <v>214</v>
      </c>
      <c r="F391" s="74"/>
      <c r="G391" s="57"/>
      <c r="H391" s="55"/>
      <c r="I391" s="55"/>
      <c r="J391" s="55"/>
      <c r="K391" s="9"/>
    </row>
    <row r="392" spans="2:11" x14ac:dyDescent="0.25">
      <c r="B392" s="4" t="s">
        <v>204</v>
      </c>
      <c r="C392" s="5">
        <v>7.0588235294117646E-2</v>
      </c>
      <c r="E392" s="4" t="s">
        <v>204</v>
      </c>
      <c r="F392" s="43">
        <v>7.0588235294117646E-2</v>
      </c>
      <c r="G392" s="57">
        <v>0.11764705882352941</v>
      </c>
      <c r="H392" s="57">
        <v>0.2333333333</v>
      </c>
      <c r="I392" s="57">
        <v>0.21666666670000001</v>
      </c>
      <c r="J392" s="57">
        <v>0.28813559319999998</v>
      </c>
      <c r="K392" s="5">
        <v>0.50847457630000004</v>
      </c>
    </row>
    <row r="393" spans="2:11" x14ac:dyDescent="0.25">
      <c r="B393" s="4" t="s">
        <v>205</v>
      </c>
      <c r="C393" s="5">
        <v>0.16470588235294117</v>
      </c>
      <c r="E393" s="4" t="s">
        <v>205</v>
      </c>
      <c r="F393" s="43">
        <v>0.16470588235294117</v>
      </c>
      <c r="G393" s="57">
        <v>5.8823529411764705E-2</v>
      </c>
      <c r="H393" s="57">
        <v>0.05</v>
      </c>
      <c r="I393" s="57">
        <v>3.3333333299999997E-2</v>
      </c>
      <c r="J393" s="57">
        <v>3.3898305099999998E-2</v>
      </c>
      <c r="K393" s="5">
        <v>3.3898305099999998E-2</v>
      </c>
    </row>
    <row r="394" spans="2:11" x14ac:dyDescent="0.25">
      <c r="B394" s="4" t="s">
        <v>164</v>
      </c>
      <c r="C394" s="5">
        <v>0.43529411764705883</v>
      </c>
      <c r="E394" s="4" t="s">
        <v>164</v>
      </c>
      <c r="F394" s="43">
        <v>0.43529411764705883</v>
      </c>
      <c r="G394" s="57">
        <v>0.31764705882352939</v>
      </c>
      <c r="H394" s="60"/>
      <c r="I394" s="60"/>
      <c r="J394" s="60"/>
      <c r="K394" s="27"/>
    </row>
    <row r="395" spans="2:11" x14ac:dyDescent="0.25">
      <c r="B395" s="4" t="s">
        <v>165</v>
      </c>
      <c r="C395" s="5">
        <v>0.32941176470588235</v>
      </c>
      <c r="E395" s="4" t="s">
        <v>165</v>
      </c>
      <c r="F395" s="43">
        <v>0.32941176470588235</v>
      </c>
      <c r="G395" s="57">
        <v>0.50588235294117645</v>
      </c>
      <c r="H395" s="60"/>
      <c r="I395" s="60"/>
      <c r="J395" s="60"/>
      <c r="K395" s="27"/>
    </row>
    <row r="396" spans="2:11" ht="30" x14ac:dyDescent="0.25">
      <c r="B396" s="10" t="s">
        <v>215</v>
      </c>
      <c r="C396" s="9"/>
      <c r="E396" s="10" t="s">
        <v>215</v>
      </c>
      <c r="F396" s="74"/>
      <c r="G396" s="57"/>
      <c r="H396" s="55"/>
      <c r="I396" s="55"/>
      <c r="J396" s="55"/>
      <c r="K396" s="9"/>
    </row>
    <row r="397" spans="2:11" x14ac:dyDescent="0.25">
      <c r="B397" s="4" t="s">
        <v>204</v>
      </c>
      <c r="C397" s="5">
        <v>0</v>
      </c>
      <c r="E397" s="4" t="s">
        <v>204</v>
      </c>
      <c r="F397" s="43">
        <v>0</v>
      </c>
      <c r="G397" s="57">
        <v>3.5294117647058823E-2</v>
      </c>
      <c r="H397" s="57">
        <v>0.05</v>
      </c>
      <c r="I397" s="57">
        <v>0.05</v>
      </c>
      <c r="J397" s="57">
        <v>6.7796610199999996E-2</v>
      </c>
      <c r="K397" s="5">
        <v>0.1525423729</v>
      </c>
    </row>
    <row r="398" spans="2:11" x14ac:dyDescent="0.25">
      <c r="B398" s="4" t="s">
        <v>205</v>
      </c>
      <c r="C398" s="5">
        <v>3.5294117647058823E-2</v>
      </c>
      <c r="E398" s="4" t="s">
        <v>205</v>
      </c>
      <c r="F398" s="43">
        <v>3.5294117647058823E-2</v>
      </c>
      <c r="G398" s="57">
        <v>1.1764705882352941E-2</v>
      </c>
      <c r="H398" s="57">
        <v>0</v>
      </c>
      <c r="I398" s="57">
        <v>0</v>
      </c>
      <c r="J398" s="57">
        <v>0</v>
      </c>
      <c r="K398" s="5">
        <v>0</v>
      </c>
    </row>
    <row r="399" spans="2:11" x14ac:dyDescent="0.25">
      <c r="B399" s="4" t="s">
        <v>164</v>
      </c>
      <c r="C399" s="5">
        <v>0.28235294117647058</v>
      </c>
      <c r="E399" s="4" t="s">
        <v>164</v>
      </c>
      <c r="F399" s="43">
        <v>0.28235294117647058</v>
      </c>
      <c r="G399" s="57">
        <v>0.68235294117647061</v>
      </c>
      <c r="H399" s="60"/>
      <c r="I399" s="60"/>
      <c r="J399" s="60"/>
      <c r="K399" s="27"/>
    </row>
    <row r="400" spans="2:11" ht="15.75" thickBot="1" x14ac:dyDescent="0.3">
      <c r="B400" s="6" t="s">
        <v>165</v>
      </c>
      <c r="C400" s="7">
        <v>0.68235294117647061</v>
      </c>
      <c r="E400" s="75" t="s">
        <v>165</v>
      </c>
      <c r="F400" s="52">
        <v>0.68235294117647061</v>
      </c>
      <c r="G400" s="15">
        <v>0.27058823529411763</v>
      </c>
      <c r="H400" s="23"/>
      <c r="I400" s="23"/>
      <c r="J400" s="23"/>
      <c r="K400" s="24"/>
    </row>
    <row r="401" spans="2:11" ht="15.75" thickBot="1" x14ac:dyDescent="0.3">
      <c r="B401" s="4"/>
      <c r="C401" s="5"/>
      <c r="E401" s="56"/>
      <c r="G401" s="1"/>
      <c r="H401" s="73"/>
      <c r="I401" s="73"/>
      <c r="J401" s="73"/>
      <c r="K401" s="66"/>
    </row>
    <row r="402" spans="2:11" x14ac:dyDescent="0.25">
      <c r="B402" s="8" t="s">
        <v>216</v>
      </c>
      <c r="C402" s="3"/>
      <c r="E402" s="8" t="s">
        <v>216</v>
      </c>
      <c r="F402" s="11" t="s">
        <v>343</v>
      </c>
      <c r="G402" s="11" t="s">
        <v>110</v>
      </c>
      <c r="H402" s="11" t="s">
        <v>106</v>
      </c>
      <c r="I402" s="11" t="s">
        <v>107</v>
      </c>
      <c r="J402" s="11" t="s">
        <v>108</v>
      </c>
      <c r="K402" s="3" t="s">
        <v>109</v>
      </c>
    </row>
    <row r="403" spans="2:11" x14ac:dyDescent="0.25">
      <c r="B403" s="31" t="s">
        <v>113</v>
      </c>
      <c r="C403" s="5">
        <v>2.3529411764705882E-2</v>
      </c>
      <c r="E403" s="31" t="s">
        <v>113</v>
      </c>
      <c r="F403" s="76">
        <v>2.3529411764705882E-2</v>
      </c>
      <c r="G403" s="57">
        <v>0</v>
      </c>
      <c r="H403" s="12">
        <v>0.02</v>
      </c>
      <c r="I403" s="12">
        <v>0</v>
      </c>
      <c r="J403" s="60"/>
      <c r="K403" s="18"/>
    </row>
    <row r="404" spans="2:11" x14ac:dyDescent="0.25">
      <c r="B404" s="4" t="s">
        <v>45</v>
      </c>
      <c r="C404" s="5">
        <v>0.47058823529411764</v>
      </c>
      <c r="E404" s="4" t="s">
        <v>45</v>
      </c>
      <c r="F404" s="44">
        <v>0.47058823529411764</v>
      </c>
      <c r="G404" s="57">
        <v>0.42352941176470588</v>
      </c>
      <c r="H404" s="12">
        <v>0.53</v>
      </c>
      <c r="I404" s="12">
        <v>0.5</v>
      </c>
      <c r="J404" s="60"/>
      <c r="K404" s="18"/>
    </row>
    <row r="405" spans="2:11" x14ac:dyDescent="0.25">
      <c r="B405" s="4" t="s">
        <v>46</v>
      </c>
      <c r="C405" s="5">
        <v>0.24705882352941178</v>
      </c>
      <c r="E405" s="4" t="s">
        <v>46</v>
      </c>
      <c r="F405" s="44">
        <v>0.24705882352941178</v>
      </c>
      <c r="G405" s="57">
        <v>0.28235294117647058</v>
      </c>
      <c r="H405" s="12">
        <v>0.2</v>
      </c>
      <c r="I405" s="12">
        <v>0.23</v>
      </c>
      <c r="J405" s="60"/>
      <c r="K405" s="18"/>
    </row>
    <row r="406" spans="2:11" x14ac:dyDescent="0.25">
      <c r="B406" s="4" t="s">
        <v>47</v>
      </c>
      <c r="C406" s="5">
        <v>0.16470588235294117</v>
      </c>
      <c r="E406" s="4" t="s">
        <v>47</v>
      </c>
      <c r="F406" s="44">
        <v>0.16470588235294117</v>
      </c>
      <c r="G406" s="57">
        <v>0.14117647058823529</v>
      </c>
      <c r="H406" s="12">
        <v>0.13</v>
      </c>
      <c r="I406" s="12">
        <v>0.15</v>
      </c>
      <c r="J406" s="60"/>
      <c r="K406" s="18"/>
    </row>
    <row r="407" spans="2:11" x14ac:dyDescent="0.25">
      <c r="B407" s="4" t="s">
        <v>48</v>
      </c>
      <c r="C407" s="5">
        <v>2.3529411764705882E-2</v>
      </c>
      <c r="E407" s="4" t="s">
        <v>48</v>
      </c>
      <c r="F407" s="44">
        <v>2.3529411764705882E-2</v>
      </c>
      <c r="G407" s="57">
        <v>7.0588235294117646E-2</v>
      </c>
      <c r="H407" s="12">
        <v>0.08</v>
      </c>
      <c r="I407" s="12">
        <v>0.08</v>
      </c>
      <c r="J407" s="60"/>
      <c r="K407" s="18"/>
    </row>
    <row r="408" spans="2:11" x14ac:dyDescent="0.25">
      <c r="B408" s="4" t="s">
        <v>49</v>
      </c>
      <c r="C408" s="5">
        <v>5.8823529411764705E-2</v>
      </c>
      <c r="E408" s="4" t="s">
        <v>49</v>
      </c>
      <c r="F408" s="44">
        <v>5.8823529411764705E-2</v>
      </c>
      <c r="G408" s="57">
        <v>7.0588235294117646E-2</v>
      </c>
      <c r="H408" s="12">
        <v>0.03</v>
      </c>
      <c r="I408" s="12">
        <v>0.03</v>
      </c>
      <c r="J408" s="60"/>
      <c r="K408" s="18"/>
    </row>
    <row r="409" spans="2:11" ht="15.75" thickBot="1" x14ac:dyDescent="0.3">
      <c r="B409" s="6" t="s">
        <v>50</v>
      </c>
      <c r="C409" s="7">
        <v>1.1764705882352941E-2</v>
      </c>
      <c r="E409" s="6" t="s">
        <v>50</v>
      </c>
      <c r="F409" s="77">
        <v>1.1764705882352941E-2</v>
      </c>
      <c r="G409" s="15">
        <v>1.1764705882352941E-2</v>
      </c>
      <c r="H409" s="28">
        <v>0</v>
      </c>
      <c r="I409" s="28">
        <v>0</v>
      </c>
      <c r="J409" s="78"/>
      <c r="K409" s="32"/>
    </row>
    <row r="410" spans="2:11" ht="15.75" thickBot="1" x14ac:dyDescent="0.3">
      <c r="C410" s="1"/>
      <c r="G410" s="1"/>
    </row>
    <row r="411" spans="2:11" x14ac:dyDescent="0.25">
      <c r="B411" s="8" t="s">
        <v>217</v>
      </c>
      <c r="C411" s="3"/>
      <c r="E411" s="8" t="s">
        <v>217</v>
      </c>
      <c r="F411" s="11" t="s">
        <v>343</v>
      </c>
      <c r="G411" s="79" t="s">
        <v>110</v>
      </c>
    </row>
    <row r="412" spans="2:11" x14ac:dyDescent="0.25">
      <c r="B412" s="4" t="s">
        <v>51</v>
      </c>
      <c r="C412" s="5">
        <v>0.22352941176470589</v>
      </c>
      <c r="E412" s="4" t="s">
        <v>51</v>
      </c>
      <c r="F412" s="57">
        <v>0.22352941176470589</v>
      </c>
      <c r="G412" s="14">
        <v>0.27058823529411763</v>
      </c>
    </row>
    <row r="413" spans="2:11" x14ac:dyDescent="0.25">
      <c r="B413" s="4" t="s">
        <v>52</v>
      </c>
      <c r="C413" s="5">
        <v>0.6588235294117647</v>
      </c>
      <c r="E413" s="4" t="s">
        <v>52</v>
      </c>
      <c r="F413" s="57">
        <v>0.6588235294117647</v>
      </c>
      <c r="G413" s="14">
        <v>0.62352941176470589</v>
      </c>
    </row>
    <row r="414" spans="2:11" ht="15.75" thickBot="1" x14ac:dyDescent="0.3">
      <c r="B414" s="6" t="s">
        <v>53</v>
      </c>
      <c r="C414" s="7">
        <v>0.11764705882352941</v>
      </c>
      <c r="E414" s="6" t="s">
        <v>53</v>
      </c>
      <c r="F414" s="15">
        <v>0.11764705882352941</v>
      </c>
      <c r="G414" s="29">
        <v>0.10588235294117647</v>
      </c>
    </row>
    <row r="415" spans="2:11" ht="15.75" thickBot="1" x14ac:dyDescent="0.3">
      <c r="C415" s="1"/>
      <c r="E415"/>
      <c r="F415"/>
    </row>
    <row r="416" spans="2:11" x14ac:dyDescent="0.25">
      <c r="B416" s="8" t="s">
        <v>218</v>
      </c>
      <c r="C416" s="3"/>
      <c r="E416" s="8" t="s">
        <v>218</v>
      </c>
      <c r="F416" s="11" t="s">
        <v>343</v>
      </c>
      <c r="G416" s="79" t="s">
        <v>110</v>
      </c>
    </row>
    <row r="417" spans="2:11" x14ac:dyDescent="0.25">
      <c r="B417" s="4" t="s">
        <v>54</v>
      </c>
      <c r="C417" s="5">
        <v>0.11764705882352941</v>
      </c>
      <c r="E417" s="4" t="s">
        <v>54</v>
      </c>
      <c r="F417" s="57">
        <v>0.11764705882352941</v>
      </c>
      <c r="G417" s="14">
        <v>0.55294117647058827</v>
      </c>
    </row>
    <row r="418" spans="2:11" x14ac:dyDescent="0.25">
      <c r="B418" s="4" t="s">
        <v>55</v>
      </c>
      <c r="C418" s="5">
        <v>0.44705882352941179</v>
      </c>
      <c r="E418" s="4" t="s">
        <v>55</v>
      </c>
      <c r="F418" s="57">
        <v>0.44705882352941179</v>
      </c>
      <c r="G418" s="14">
        <v>8.2352941176470587E-2</v>
      </c>
    </row>
    <row r="419" spans="2:11" x14ac:dyDescent="0.25">
      <c r="B419" s="4" t="s">
        <v>56</v>
      </c>
      <c r="C419" s="5">
        <v>3.5294117647058823E-2</v>
      </c>
      <c r="E419" s="4" t="s">
        <v>56</v>
      </c>
      <c r="F419" s="57">
        <v>3.5294117647058823E-2</v>
      </c>
      <c r="G419" s="14">
        <v>0.6588235294117647</v>
      </c>
    </row>
    <row r="420" spans="2:11" x14ac:dyDescent="0.25">
      <c r="B420" s="4" t="s">
        <v>57</v>
      </c>
      <c r="C420" s="5">
        <v>0.6470588235294118</v>
      </c>
      <c r="E420" s="4" t="s">
        <v>57</v>
      </c>
      <c r="F420" s="57">
        <v>0.6470588235294118</v>
      </c>
      <c r="G420" s="14">
        <v>4.7058823529411764E-2</v>
      </c>
    </row>
    <row r="421" spans="2:11" x14ac:dyDescent="0.25">
      <c r="B421" s="4" t="s">
        <v>58</v>
      </c>
      <c r="C421" s="5">
        <v>5.8823529411764705E-2</v>
      </c>
      <c r="E421" s="4" t="s">
        <v>58</v>
      </c>
      <c r="F421" s="57">
        <v>5.8823529411764705E-2</v>
      </c>
      <c r="G421" s="14">
        <v>0.27058823529411763</v>
      </c>
    </row>
    <row r="422" spans="2:11" ht="15.75" thickBot="1" x14ac:dyDescent="0.3">
      <c r="B422" s="6" t="s">
        <v>17</v>
      </c>
      <c r="C422" s="7">
        <v>0.36470588235294116</v>
      </c>
      <c r="E422" s="6" t="s">
        <v>17</v>
      </c>
      <c r="F422" s="15">
        <v>0.36470588235294116</v>
      </c>
      <c r="G422" s="29">
        <v>0.10588235294117647</v>
      </c>
    </row>
    <row r="423" spans="2:11" ht="15.75" thickBot="1" x14ac:dyDescent="0.3">
      <c r="C423" s="1"/>
      <c r="E423"/>
      <c r="F423"/>
    </row>
    <row r="424" spans="2:11" ht="30" x14ac:dyDescent="0.25">
      <c r="B424" s="8" t="s">
        <v>219</v>
      </c>
      <c r="C424" s="3"/>
      <c r="E424" s="8" t="s">
        <v>219</v>
      </c>
      <c r="F424" s="11" t="s">
        <v>343</v>
      </c>
      <c r="G424" s="79" t="s">
        <v>110</v>
      </c>
    </row>
    <row r="425" spans="2:11" x14ac:dyDescent="0.25">
      <c r="B425" s="4" t="s">
        <v>59</v>
      </c>
      <c r="C425" s="5">
        <v>0.11764705882352941</v>
      </c>
      <c r="E425" s="4" t="s">
        <v>59</v>
      </c>
      <c r="F425" s="57">
        <v>0.11764705882352941</v>
      </c>
      <c r="G425" s="14">
        <v>0.10588235294117647</v>
      </c>
    </row>
    <row r="426" spans="2:11" x14ac:dyDescent="0.25">
      <c r="B426" s="4" t="s">
        <v>60</v>
      </c>
      <c r="C426" s="5">
        <v>0.32941176470588235</v>
      </c>
      <c r="E426" s="4" t="s">
        <v>60</v>
      </c>
      <c r="F426" s="57">
        <v>0.32941176470588235</v>
      </c>
      <c r="G426" s="14">
        <v>0.32941176470588235</v>
      </c>
    </row>
    <row r="427" spans="2:11" x14ac:dyDescent="0.25">
      <c r="B427" s="4" t="s">
        <v>61</v>
      </c>
      <c r="C427" s="5">
        <v>0.17647058823529413</v>
      </c>
      <c r="E427" s="4" t="s">
        <v>61</v>
      </c>
      <c r="F427" s="57">
        <v>0.17647058823529413</v>
      </c>
      <c r="G427" s="14">
        <v>0.17647058823529413</v>
      </c>
    </row>
    <row r="428" spans="2:11" x14ac:dyDescent="0.25">
      <c r="B428" s="4" t="s">
        <v>62</v>
      </c>
      <c r="C428" s="5">
        <v>0.16470588235294117</v>
      </c>
      <c r="E428" s="4" t="s">
        <v>62</v>
      </c>
      <c r="F428" s="57">
        <v>0.16470588235294117</v>
      </c>
      <c r="G428" s="14">
        <v>0.18823529411764706</v>
      </c>
    </row>
    <row r="429" spans="2:11" x14ac:dyDescent="0.25">
      <c r="B429" s="4" t="s">
        <v>63</v>
      </c>
      <c r="C429" s="5">
        <v>0.12941176470588237</v>
      </c>
      <c r="E429" s="4" t="s">
        <v>63</v>
      </c>
      <c r="F429" s="57">
        <v>0.12941176470588237</v>
      </c>
      <c r="G429" s="14">
        <v>0.10588235294117647</v>
      </c>
    </row>
    <row r="430" spans="2:11" ht="15.75" thickBot="1" x14ac:dyDescent="0.3">
      <c r="B430" s="6" t="s">
        <v>64</v>
      </c>
      <c r="C430" s="7">
        <v>8.2352941176470587E-2</v>
      </c>
      <c r="E430" s="6" t="s">
        <v>64</v>
      </c>
      <c r="F430" s="15">
        <v>8.2352941176470587E-2</v>
      </c>
      <c r="G430" s="29">
        <v>9.4117647058823528E-2</v>
      </c>
    </row>
    <row r="431" spans="2:11" ht="15.75" thickBot="1" x14ac:dyDescent="0.3">
      <c r="C431" s="1"/>
      <c r="E431"/>
      <c r="F431"/>
    </row>
    <row r="432" spans="2:11" ht="30" x14ac:dyDescent="0.25">
      <c r="B432" s="8" t="s">
        <v>220</v>
      </c>
      <c r="C432" s="3"/>
      <c r="E432" s="8" t="s">
        <v>220</v>
      </c>
      <c r="F432" s="11" t="s">
        <v>343</v>
      </c>
      <c r="G432" s="11" t="s">
        <v>110</v>
      </c>
      <c r="H432" s="11" t="s">
        <v>106</v>
      </c>
      <c r="I432" s="11" t="s">
        <v>107</v>
      </c>
      <c r="J432" s="11" t="s">
        <v>108</v>
      </c>
      <c r="K432" s="3" t="s">
        <v>109</v>
      </c>
    </row>
    <row r="433" spans="2:11" x14ac:dyDescent="0.25">
      <c r="B433" s="4" t="s">
        <v>65</v>
      </c>
      <c r="C433" s="5">
        <v>0.52941176470588236</v>
      </c>
      <c r="E433" s="4" t="s">
        <v>112</v>
      </c>
      <c r="F433" s="57">
        <v>0.8</v>
      </c>
      <c r="G433" s="57">
        <v>0.8</v>
      </c>
      <c r="H433" s="57">
        <v>0.73</v>
      </c>
      <c r="I433" s="57">
        <v>0.75</v>
      </c>
      <c r="J433" s="60"/>
      <c r="K433" s="27"/>
    </row>
    <row r="434" spans="2:11" x14ac:dyDescent="0.25">
      <c r="B434" s="4" t="s">
        <v>66</v>
      </c>
      <c r="C434" s="5">
        <v>0.10588235294117647</v>
      </c>
      <c r="E434" s="80"/>
      <c r="F434" s="60"/>
      <c r="G434" s="60"/>
      <c r="H434" s="60"/>
      <c r="I434" s="60"/>
      <c r="J434" s="60"/>
      <c r="K434" s="27"/>
    </row>
    <row r="435" spans="2:11" x14ac:dyDescent="0.25">
      <c r="B435" s="4" t="s">
        <v>67</v>
      </c>
      <c r="C435" s="5">
        <v>0.16470588235294117</v>
      </c>
      <c r="E435" s="80"/>
      <c r="F435" s="60"/>
      <c r="G435" s="60"/>
      <c r="H435" s="60"/>
      <c r="I435" s="60"/>
      <c r="J435" s="60"/>
      <c r="K435" s="27"/>
    </row>
    <row r="436" spans="2:11" x14ac:dyDescent="0.25">
      <c r="B436" s="4" t="s">
        <v>68</v>
      </c>
      <c r="C436" s="5">
        <v>7.0588235294117646E-2</v>
      </c>
      <c r="E436" s="4" t="s">
        <v>68</v>
      </c>
      <c r="F436" s="57">
        <v>7.0588235294117646E-2</v>
      </c>
      <c r="G436" s="57">
        <v>9.4117647058823528E-2</v>
      </c>
      <c r="H436" s="57">
        <v>0.08</v>
      </c>
      <c r="I436" s="57">
        <v>7.0000000000000007E-2</v>
      </c>
      <c r="J436" s="60"/>
      <c r="K436" s="27"/>
    </row>
    <row r="437" spans="2:11" x14ac:dyDescent="0.25">
      <c r="B437" s="4" t="s">
        <v>69</v>
      </c>
      <c r="C437" s="5">
        <v>5.8823529411764705E-2</v>
      </c>
      <c r="E437" s="4" t="s">
        <v>69</v>
      </c>
      <c r="F437" s="57">
        <v>5.8823529411764705E-2</v>
      </c>
      <c r="G437" s="57">
        <v>4.7058823529411764E-2</v>
      </c>
      <c r="H437" s="57">
        <v>0.08</v>
      </c>
      <c r="I437" s="57">
        <v>0.13</v>
      </c>
      <c r="J437" s="60"/>
      <c r="K437" s="27"/>
    </row>
    <row r="438" spans="2:11" x14ac:dyDescent="0.25">
      <c r="B438" s="4" t="s">
        <v>70</v>
      </c>
      <c r="C438" s="5">
        <v>1.1764705882352941E-2</v>
      </c>
      <c r="E438" s="4" t="s">
        <v>70</v>
      </c>
      <c r="F438" s="57">
        <v>1.1764705882352941E-2</v>
      </c>
      <c r="G438" s="57">
        <v>2.3529411764705882E-2</v>
      </c>
      <c r="H438" s="57">
        <v>0.02</v>
      </c>
      <c r="I438" s="57">
        <v>0</v>
      </c>
      <c r="J438" s="60"/>
      <c r="K438" s="27"/>
    </row>
    <row r="439" spans="2:11" ht="15.75" thickBot="1" x14ac:dyDescent="0.3">
      <c r="B439" s="6" t="s">
        <v>71</v>
      </c>
      <c r="C439" s="7">
        <v>5.8823529411764705E-2</v>
      </c>
      <c r="E439" s="6" t="s">
        <v>71</v>
      </c>
      <c r="F439" s="15">
        <v>5.8823529411764705E-2</v>
      </c>
      <c r="G439" s="15">
        <v>3.5294117647058823E-2</v>
      </c>
      <c r="H439" s="15">
        <v>0.08</v>
      </c>
      <c r="I439" s="15">
        <v>0.05</v>
      </c>
      <c r="J439" s="23"/>
      <c r="K439" s="24"/>
    </row>
    <row r="440" spans="2:11" ht="15.75" thickBot="1" x14ac:dyDescent="0.3">
      <c r="C440" s="1"/>
      <c r="G440" s="1"/>
    </row>
    <row r="441" spans="2:11" x14ac:dyDescent="0.25">
      <c r="B441" s="8" t="s">
        <v>221</v>
      </c>
      <c r="C441" s="3"/>
      <c r="E441" s="8" t="s">
        <v>221</v>
      </c>
      <c r="F441" s="11" t="s">
        <v>343</v>
      </c>
      <c r="G441" s="11" t="s">
        <v>110</v>
      </c>
      <c r="H441" s="11" t="s">
        <v>106</v>
      </c>
      <c r="I441" s="11" t="s">
        <v>107</v>
      </c>
      <c r="J441" s="11" t="s">
        <v>108</v>
      </c>
      <c r="K441" s="3" t="s">
        <v>109</v>
      </c>
    </row>
    <row r="442" spans="2:11" x14ac:dyDescent="0.25">
      <c r="B442" s="4" t="s">
        <v>72</v>
      </c>
      <c r="C442" s="5">
        <v>0.75294117647058822</v>
      </c>
      <c r="E442" s="4" t="s">
        <v>72</v>
      </c>
      <c r="F442" s="62">
        <v>0.75294117647058822</v>
      </c>
      <c r="G442" s="1">
        <v>0.6470588235294118</v>
      </c>
      <c r="H442" s="12">
        <v>0.8</v>
      </c>
      <c r="I442" s="12">
        <v>0.75</v>
      </c>
      <c r="J442" s="26"/>
      <c r="K442" s="27"/>
    </row>
    <row r="443" spans="2:11" x14ac:dyDescent="0.25">
      <c r="B443" s="4" t="s">
        <v>73</v>
      </c>
      <c r="C443" s="5">
        <v>0.3411764705882353</v>
      </c>
      <c r="E443" s="4" t="s">
        <v>73</v>
      </c>
      <c r="F443" s="62">
        <v>0.3411764705882353</v>
      </c>
      <c r="G443" s="1">
        <v>0.35294117647058826</v>
      </c>
      <c r="H443" s="12">
        <v>0.16666666669999999</v>
      </c>
      <c r="I443" s="12">
        <v>0.16666666669999999</v>
      </c>
      <c r="J443" s="26"/>
      <c r="K443" s="27"/>
    </row>
    <row r="444" spans="2:11" x14ac:dyDescent="0.25">
      <c r="B444" s="4" t="s">
        <v>74</v>
      </c>
      <c r="C444" s="5">
        <v>0.18823529411764706</v>
      </c>
      <c r="E444" s="4" t="s">
        <v>74</v>
      </c>
      <c r="F444" s="62">
        <v>0.18823529411764706</v>
      </c>
      <c r="G444" s="1">
        <v>0.16470588235294117</v>
      </c>
      <c r="H444" s="12">
        <v>0.1333333333</v>
      </c>
      <c r="I444" s="12">
        <v>0.1</v>
      </c>
      <c r="J444" s="26"/>
      <c r="K444" s="27"/>
    </row>
    <row r="445" spans="2:11" x14ac:dyDescent="0.25">
      <c r="B445" s="4" t="s">
        <v>75</v>
      </c>
      <c r="C445" s="5">
        <v>0.11764705882352941</v>
      </c>
      <c r="E445" s="4" t="s">
        <v>75</v>
      </c>
      <c r="F445" s="62">
        <v>0.11764705882352941</v>
      </c>
      <c r="G445" s="1">
        <v>0.11764705882352941</v>
      </c>
      <c r="H445" s="12">
        <v>0.1333333333</v>
      </c>
      <c r="I445" s="12">
        <v>0.1333333333</v>
      </c>
      <c r="J445" s="26"/>
      <c r="K445" s="27"/>
    </row>
    <row r="446" spans="2:11" x14ac:dyDescent="0.25">
      <c r="B446" s="4" t="s">
        <v>76</v>
      </c>
      <c r="C446" s="5">
        <v>0.4823529411764706</v>
      </c>
      <c r="E446" s="4" t="s">
        <v>76</v>
      </c>
      <c r="F446" s="62">
        <v>0.4823529411764706</v>
      </c>
      <c r="G446" s="1">
        <v>0.50588235294117645</v>
      </c>
      <c r="H446" s="12">
        <v>0.58333333330000003</v>
      </c>
      <c r="I446" s="12">
        <v>0.45</v>
      </c>
      <c r="J446" s="26"/>
      <c r="K446" s="27"/>
    </row>
    <row r="447" spans="2:11" x14ac:dyDescent="0.25">
      <c r="B447" s="4" t="s">
        <v>77</v>
      </c>
      <c r="C447" s="5">
        <v>0.11764705882352941</v>
      </c>
      <c r="E447" s="4" t="s">
        <v>77</v>
      </c>
      <c r="F447" s="62">
        <v>0.11764705882352941</v>
      </c>
      <c r="G447" s="1">
        <v>0.12941176470588237</v>
      </c>
      <c r="H447" s="12">
        <v>0.16666666669999999</v>
      </c>
      <c r="I447" s="12">
        <v>0.1</v>
      </c>
      <c r="J447" s="26"/>
      <c r="K447" s="27"/>
    </row>
    <row r="448" spans="2:11" x14ac:dyDescent="0.25">
      <c r="B448" s="4" t="s">
        <v>222</v>
      </c>
      <c r="C448" s="5">
        <v>0.17647058823529413</v>
      </c>
      <c r="E448" s="4" t="s">
        <v>222</v>
      </c>
      <c r="F448" s="62">
        <v>0.17647058823529413</v>
      </c>
      <c r="G448" s="1">
        <v>0.16470588235294117</v>
      </c>
      <c r="H448" s="12">
        <v>0.16666666669999999</v>
      </c>
      <c r="I448" s="12">
        <v>0.15</v>
      </c>
      <c r="J448" s="26"/>
      <c r="K448" s="27"/>
    </row>
    <row r="449" spans="2:11" x14ac:dyDescent="0.25">
      <c r="B449" s="4" t="s">
        <v>78</v>
      </c>
      <c r="C449" s="5">
        <v>0.15294117647058825</v>
      </c>
      <c r="E449" s="4" t="s">
        <v>78</v>
      </c>
      <c r="F449" s="62">
        <v>0.15294117647058825</v>
      </c>
      <c r="G449" s="1">
        <v>0.16470588235294117</v>
      </c>
      <c r="H449" s="12">
        <v>0.16666666669999999</v>
      </c>
      <c r="I449" s="12">
        <v>0.1333333333</v>
      </c>
      <c r="J449" s="26"/>
      <c r="K449" s="27"/>
    </row>
    <row r="450" spans="2:11" x14ac:dyDescent="0.25">
      <c r="B450" s="4" t="s">
        <v>79</v>
      </c>
      <c r="C450" s="5">
        <v>0.3411764705882353</v>
      </c>
      <c r="E450" s="4" t="s">
        <v>79</v>
      </c>
      <c r="F450" s="62">
        <v>0.3411764705882353</v>
      </c>
      <c r="G450" s="1">
        <v>0.32941176470588235</v>
      </c>
      <c r="H450" s="12">
        <v>0.25</v>
      </c>
      <c r="I450" s="12">
        <v>0.2333333333</v>
      </c>
      <c r="J450" s="26"/>
      <c r="K450" s="27"/>
    </row>
    <row r="451" spans="2:11" x14ac:dyDescent="0.25">
      <c r="B451" s="4" t="s">
        <v>111</v>
      </c>
      <c r="C451" s="5">
        <v>1.1764705882352941E-2</v>
      </c>
      <c r="E451" s="4" t="s">
        <v>111</v>
      </c>
      <c r="F451" s="62">
        <v>1.1764705882352941E-2</v>
      </c>
      <c r="G451" s="1">
        <v>0</v>
      </c>
      <c r="H451" s="12">
        <v>0</v>
      </c>
      <c r="I451" s="12">
        <v>1.6666666699999999E-2</v>
      </c>
      <c r="J451" s="26"/>
      <c r="K451" s="27"/>
    </row>
    <row r="452" spans="2:11" ht="15.75" thickBot="1" x14ac:dyDescent="0.3">
      <c r="B452" s="6" t="s">
        <v>80</v>
      </c>
      <c r="C452" s="7">
        <v>0.14117647058823529</v>
      </c>
      <c r="E452" s="6" t="s">
        <v>80</v>
      </c>
      <c r="F452" s="77">
        <v>0.14117647058823529</v>
      </c>
      <c r="G452" s="15">
        <v>0.16470588235294117</v>
      </c>
      <c r="H452" s="28">
        <v>0.1333333333</v>
      </c>
      <c r="I452" s="28">
        <v>0.1333333333</v>
      </c>
      <c r="J452" s="23"/>
      <c r="K452" s="24"/>
    </row>
    <row r="453" spans="2:11" ht="15.75" thickBot="1" x14ac:dyDescent="0.3">
      <c r="C453" s="1"/>
      <c r="G453" s="1"/>
    </row>
    <row r="454" spans="2:11" ht="30" x14ac:dyDescent="0.25">
      <c r="B454" s="8" t="s">
        <v>223</v>
      </c>
      <c r="C454" s="3"/>
      <c r="E454" s="8" t="s">
        <v>223</v>
      </c>
      <c r="F454" s="11" t="s">
        <v>343</v>
      </c>
      <c r="G454" s="11" t="s">
        <v>110</v>
      </c>
      <c r="H454" s="11" t="s">
        <v>106</v>
      </c>
      <c r="I454" s="11" t="s">
        <v>107</v>
      </c>
      <c r="J454" s="11" t="s">
        <v>108</v>
      </c>
      <c r="K454" s="3" t="s">
        <v>109</v>
      </c>
    </row>
    <row r="455" spans="2:11" x14ac:dyDescent="0.25">
      <c r="B455" s="4" t="s">
        <v>122</v>
      </c>
      <c r="C455" s="5">
        <v>0.15294117647058825</v>
      </c>
      <c r="E455" s="4" t="s">
        <v>122</v>
      </c>
      <c r="F455" s="62">
        <v>0.15294117647058825</v>
      </c>
      <c r="G455" s="46">
        <v>0.2</v>
      </c>
      <c r="H455" s="46">
        <v>0.2666666667</v>
      </c>
      <c r="I455" s="46">
        <v>0.25</v>
      </c>
      <c r="J455" s="46">
        <v>0.10169491529999999</v>
      </c>
      <c r="K455" s="27"/>
    </row>
    <row r="456" spans="2:11" x14ac:dyDescent="0.25">
      <c r="B456" s="4" t="s">
        <v>163</v>
      </c>
      <c r="C456" s="5">
        <v>2.3529411764705882E-2</v>
      </c>
      <c r="E456" s="4" t="s">
        <v>163</v>
      </c>
      <c r="F456" s="62">
        <v>2.3529411764705882E-2</v>
      </c>
      <c r="G456" s="46">
        <v>1.1764705882352941E-2</v>
      </c>
      <c r="H456" s="46">
        <v>0</v>
      </c>
      <c r="I456" s="46">
        <v>3.3333333299999997E-2</v>
      </c>
      <c r="J456" s="46">
        <v>5.08474576E-2</v>
      </c>
      <c r="K456" s="27"/>
    </row>
    <row r="457" spans="2:11" x14ac:dyDescent="0.25">
      <c r="B457" s="4" t="s">
        <v>224</v>
      </c>
      <c r="C457" s="5">
        <v>0.8</v>
      </c>
      <c r="E457" s="4" t="s">
        <v>224</v>
      </c>
      <c r="F457" s="47"/>
      <c r="G457" s="47"/>
      <c r="H457" s="47"/>
      <c r="I457" s="47"/>
      <c r="J457" s="47"/>
      <c r="K457" s="27"/>
    </row>
    <row r="458" spans="2:11" x14ac:dyDescent="0.25">
      <c r="B458" s="4" t="s">
        <v>225</v>
      </c>
      <c r="C458" s="5">
        <v>2.3529411764705882E-2</v>
      </c>
      <c r="E458" s="4" t="s">
        <v>225</v>
      </c>
      <c r="F458" s="47"/>
      <c r="G458" s="47"/>
      <c r="H458" s="47"/>
      <c r="I458" s="47"/>
      <c r="J458" s="47"/>
      <c r="K458" s="27"/>
    </row>
    <row r="459" spans="2:11" ht="30" x14ac:dyDescent="0.25">
      <c r="B459" s="10" t="s">
        <v>226</v>
      </c>
      <c r="C459" s="9"/>
      <c r="E459" s="10" t="s">
        <v>226</v>
      </c>
      <c r="F459" s="81"/>
      <c r="G459" s="46"/>
      <c r="H459" s="46"/>
      <c r="I459" s="46"/>
      <c r="J459" s="46"/>
      <c r="K459" s="9"/>
    </row>
    <row r="460" spans="2:11" x14ac:dyDescent="0.25">
      <c r="B460" s="4" t="s">
        <v>122</v>
      </c>
      <c r="C460" s="5">
        <v>0.15294117647058825</v>
      </c>
      <c r="E460" s="4" t="s">
        <v>122</v>
      </c>
      <c r="F460" s="62">
        <v>0.15294117647058825</v>
      </c>
      <c r="G460" s="46">
        <v>0.2</v>
      </c>
      <c r="H460" s="46">
        <v>0.25</v>
      </c>
      <c r="I460" s="46">
        <v>0.2666666667</v>
      </c>
      <c r="J460" s="46">
        <v>0.10169491529999999</v>
      </c>
      <c r="K460" s="27"/>
    </row>
    <row r="461" spans="2:11" x14ac:dyDescent="0.25">
      <c r="B461" s="4" t="s">
        <v>163</v>
      </c>
      <c r="C461" s="5">
        <v>2.3529411764705882E-2</v>
      </c>
      <c r="E461" s="4" t="s">
        <v>163</v>
      </c>
      <c r="F461" s="62">
        <v>2.3529411764705882E-2</v>
      </c>
      <c r="G461" s="46">
        <v>3.5294117647058823E-2</v>
      </c>
      <c r="H461" s="46">
        <v>0.05</v>
      </c>
      <c r="I461" s="46">
        <v>3.3333333299999997E-2</v>
      </c>
      <c r="J461" s="46">
        <v>6.7796610199999996E-2</v>
      </c>
      <c r="K461" s="27"/>
    </row>
    <row r="462" spans="2:11" x14ac:dyDescent="0.25">
      <c r="B462" s="4" t="s">
        <v>224</v>
      </c>
      <c r="C462" s="5">
        <v>0.8</v>
      </c>
      <c r="E462" s="4" t="s">
        <v>224</v>
      </c>
      <c r="F462" s="45"/>
      <c r="G462" s="45"/>
      <c r="H462" s="45"/>
      <c r="I462" s="45"/>
      <c r="J462" s="45"/>
      <c r="K462" s="27"/>
    </row>
    <row r="463" spans="2:11" x14ac:dyDescent="0.25">
      <c r="B463" s="4" t="s">
        <v>225</v>
      </c>
      <c r="C463" s="5">
        <v>2.3529411764705882E-2</v>
      </c>
      <c r="E463" s="4" t="s">
        <v>225</v>
      </c>
      <c r="F463" s="45"/>
      <c r="G463" s="45"/>
      <c r="H463" s="45"/>
      <c r="I463" s="45"/>
      <c r="J463" s="45"/>
      <c r="K463" s="27"/>
    </row>
    <row r="464" spans="2:11" ht="30" x14ac:dyDescent="0.25">
      <c r="B464" s="10" t="s">
        <v>227</v>
      </c>
      <c r="C464" s="9"/>
      <c r="E464" s="10" t="s">
        <v>227</v>
      </c>
      <c r="F464" s="81"/>
      <c r="G464" s="46"/>
      <c r="H464" s="46"/>
      <c r="I464" s="46"/>
      <c r="J464" s="46"/>
      <c r="K464" s="9"/>
    </row>
    <row r="465" spans="2:11" x14ac:dyDescent="0.25">
      <c r="B465" s="4" t="s">
        <v>122</v>
      </c>
      <c r="C465" s="5">
        <v>0.32941176470588235</v>
      </c>
      <c r="E465" s="4" t="s">
        <v>122</v>
      </c>
      <c r="F465" s="62">
        <v>0.32941176470588235</v>
      </c>
      <c r="G465" s="46">
        <v>0.37647058823529411</v>
      </c>
      <c r="H465" s="46">
        <v>0.35</v>
      </c>
      <c r="I465" s="46">
        <v>0.35</v>
      </c>
      <c r="J465" s="46">
        <v>0.25423728810000001</v>
      </c>
      <c r="K465" s="27"/>
    </row>
    <row r="466" spans="2:11" x14ac:dyDescent="0.25">
      <c r="B466" s="4" t="s">
        <v>163</v>
      </c>
      <c r="C466" s="5">
        <v>5.8823529411764705E-2</v>
      </c>
      <c r="E466" s="4" t="s">
        <v>163</v>
      </c>
      <c r="F466" s="62">
        <v>5.8823529411764705E-2</v>
      </c>
      <c r="G466" s="46">
        <v>3.5294117647058823E-2</v>
      </c>
      <c r="H466" s="46">
        <v>8.3333333300000006E-2</v>
      </c>
      <c r="I466" s="46">
        <v>0.1166666667</v>
      </c>
      <c r="J466" s="46">
        <v>0.13559322030000001</v>
      </c>
      <c r="K466" s="27"/>
    </row>
    <row r="467" spans="2:11" x14ac:dyDescent="0.25">
      <c r="B467" s="4" t="s">
        <v>224</v>
      </c>
      <c r="C467" s="5">
        <v>0.58823529411764708</v>
      </c>
      <c r="E467" s="4" t="s">
        <v>224</v>
      </c>
      <c r="F467" s="45"/>
      <c r="G467" s="45"/>
      <c r="H467" s="45"/>
      <c r="I467" s="45"/>
      <c r="J467" s="45"/>
      <c r="K467" s="27"/>
    </row>
    <row r="468" spans="2:11" x14ac:dyDescent="0.25">
      <c r="B468" s="4" t="s">
        <v>225</v>
      </c>
      <c r="C468" s="5">
        <v>2.3529411764705882E-2</v>
      </c>
      <c r="E468" s="4" t="s">
        <v>225</v>
      </c>
      <c r="F468" s="45"/>
      <c r="G468" s="45"/>
      <c r="H468" s="45"/>
      <c r="I468" s="45"/>
      <c r="J468" s="45"/>
      <c r="K468" s="27"/>
    </row>
    <row r="469" spans="2:11" ht="30" x14ac:dyDescent="0.25">
      <c r="B469" s="10" t="s">
        <v>228</v>
      </c>
      <c r="C469" s="9"/>
      <c r="E469" s="10" t="s">
        <v>228</v>
      </c>
      <c r="F469" s="81"/>
      <c r="G469" s="46"/>
      <c r="H469" s="46"/>
      <c r="I469" s="46"/>
      <c r="J469" s="46"/>
      <c r="K469" s="9"/>
    </row>
    <row r="470" spans="2:11" x14ac:dyDescent="0.25">
      <c r="B470" s="4" t="s">
        <v>122</v>
      </c>
      <c r="C470" s="5">
        <v>0.25882352941176473</v>
      </c>
      <c r="E470" s="4" t="s">
        <v>122</v>
      </c>
      <c r="F470" s="62">
        <v>0.25882352941176473</v>
      </c>
      <c r="G470" s="46">
        <v>0.35294117647058826</v>
      </c>
      <c r="H470" s="46">
        <v>0.33333333329999998</v>
      </c>
      <c r="I470" s="46">
        <v>0.35</v>
      </c>
      <c r="J470" s="46">
        <v>0.1525423729</v>
      </c>
      <c r="K470" s="27"/>
    </row>
    <row r="471" spans="2:11" x14ac:dyDescent="0.25">
      <c r="B471" s="4" t="s">
        <v>163</v>
      </c>
      <c r="C471" s="5">
        <v>1.1764705882352941E-2</v>
      </c>
      <c r="E471" s="4" t="s">
        <v>163</v>
      </c>
      <c r="F471" s="62">
        <v>1.1764705882352941E-2</v>
      </c>
      <c r="G471" s="46">
        <v>1.1764705882352941E-2</v>
      </c>
      <c r="H471" s="46">
        <v>0</v>
      </c>
      <c r="I471" s="46">
        <v>0.05</v>
      </c>
      <c r="J471" s="46">
        <v>0.10169491529999999</v>
      </c>
      <c r="K471" s="27"/>
    </row>
    <row r="472" spans="2:11" x14ac:dyDescent="0.25">
      <c r="B472" s="4" t="s">
        <v>224</v>
      </c>
      <c r="C472" s="5">
        <v>0.70588235294117652</v>
      </c>
      <c r="E472" s="4" t="s">
        <v>224</v>
      </c>
      <c r="F472" s="45"/>
      <c r="G472" s="45"/>
      <c r="H472" s="45"/>
      <c r="I472" s="45"/>
      <c r="J472" s="45"/>
      <c r="K472" s="27"/>
    </row>
    <row r="473" spans="2:11" x14ac:dyDescent="0.25">
      <c r="B473" s="4" t="s">
        <v>225</v>
      </c>
      <c r="C473" s="5">
        <v>2.3529411764705882E-2</v>
      </c>
      <c r="E473" s="4" t="s">
        <v>225</v>
      </c>
      <c r="F473" s="45"/>
      <c r="G473" s="45"/>
      <c r="H473" s="45"/>
      <c r="I473" s="45"/>
      <c r="J473" s="45"/>
      <c r="K473" s="27"/>
    </row>
    <row r="474" spans="2:11" ht="30" x14ac:dyDescent="0.25">
      <c r="B474" s="10" t="s">
        <v>229</v>
      </c>
      <c r="C474" s="9"/>
      <c r="E474" s="10" t="s">
        <v>229</v>
      </c>
      <c r="F474" s="81"/>
      <c r="G474" s="46"/>
      <c r="H474" s="46"/>
      <c r="I474" s="46"/>
      <c r="J474" s="46"/>
      <c r="K474" s="9"/>
    </row>
    <row r="475" spans="2:11" x14ac:dyDescent="0.25">
      <c r="B475" s="4" t="s">
        <v>122</v>
      </c>
      <c r="C475" s="5">
        <v>0.56470588235294117</v>
      </c>
      <c r="E475" s="4" t="s">
        <v>122</v>
      </c>
      <c r="F475" s="62">
        <v>0.56470588235294117</v>
      </c>
      <c r="G475" s="46">
        <v>0.58823529411764708</v>
      </c>
      <c r="H475" s="46">
        <v>0.63333333329999997</v>
      </c>
      <c r="I475" s="46">
        <v>0.65</v>
      </c>
      <c r="J475" s="46">
        <v>0.37288135589999999</v>
      </c>
      <c r="K475" s="27"/>
    </row>
    <row r="476" spans="2:11" x14ac:dyDescent="0.25">
      <c r="B476" s="4" t="s">
        <v>163</v>
      </c>
      <c r="C476" s="5">
        <v>1.1764705882352941E-2</v>
      </c>
      <c r="E476" s="4" t="s">
        <v>163</v>
      </c>
      <c r="F476" s="62">
        <v>1.1764705882352941E-2</v>
      </c>
      <c r="G476" s="46">
        <v>3.5294117647058823E-2</v>
      </c>
      <c r="H476" s="46">
        <v>1.6666666699999999E-2</v>
      </c>
      <c r="I476" s="46">
        <v>6.6666666700000002E-2</v>
      </c>
      <c r="J476" s="46">
        <v>8.4745762700000005E-2</v>
      </c>
      <c r="K476" s="27"/>
    </row>
    <row r="477" spans="2:11" x14ac:dyDescent="0.25">
      <c r="B477" s="4" t="s">
        <v>224</v>
      </c>
      <c r="C477" s="5">
        <v>0.42352941176470588</v>
      </c>
      <c r="E477" s="4" t="s">
        <v>224</v>
      </c>
      <c r="F477" s="45"/>
      <c r="G477" s="45"/>
      <c r="H477" s="45"/>
      <c r="I477" s="45"/>
      <c r="J477" s="45"/>
      <c r="K477" s="27"/>
    </row>
    <row r="478" spans="2:11" x14ac:dyDescent="0.25">
      <c r="B478" s="4" t="s">
        <v>225</v>
      </c>
      <c r="C478" s="5">
        <v>0</v>
      </c>
      <c r="E478" s="4" t="s">
        <v>225</v>
      </c>
      <c r="F478" s="45"/>
      <c r="G478" s="45"/>
      <c r="H478" s="45"/>
      <c r="I478" s="45"/>
      <c r="J478" s="45"/>
      <c r="K478" s="27"/>
    </row>
    <row r="479" spans="2:11" ht="30" x14ac:dyDescent="0.25">
      <c r="B479" s="10" t="s">
        <v>230</v>
      </c>
      <c r="C479" s="9"/>
      <c r="E479" s="10" t="s">
        <v>230</v>
      </c>
      <c r="F479" s="81"/>
      <c r="G479" s="46"/>
      <c r="H479" s="46"/>
      <c r="I479" s="46"/>
      <c r="J479" s="46"/>
      <c r="K479" s="9"/>
    </row>
    <row r="480" spans="2:11" x14ac:dyDescent="0.25">
      <c r="B480" s="4" t="s">
        <v>122</v>
      </c>
      <c r="C480" s="5">
        <v>1.1764705882352941E-2</v>
      </c>
      <c r="E480" s="4" t="s">
        <v>122</v>
      </c>
      <c r="F480" s="62">
        <v>1.1764705882352941E-2</v>
      </c>
      <c r="G480" s="46">
        <v>3.5294117647058823E-2</v>
      </c>
      <c r="H480" s="46">
        <v>8.3333333300000006E-2</v>
      </c>
      <c r="I480" s="46">
        <v>8.3333333300000006E-2</v>
      </c>
      <c r="J480" s="46">
        <v>0</v>
      </c>
      <c r="K480" s="27"/>
    </row>
    <row r="481" spans="2:11" x14ac:dyDescent="0.25">
      <c r="B481" s="4" t="s">
        <v>163</v>
      </c>
      <c r="C481" s="5">
        <v>0</v>
      </c>
      <c r="E481" s="4" t="s">
        <v>163</v>
      </c>
      <c r="F481" s="62">
        <v>0</v>
      </c>
      <c r="G481" s="46">
        <v>0</v>
      </c>
      <c r="H481" s="46">
        <v>1.6666666699999999E-2</v>
      </c>
      <c r="I481" s="46">
        <v>1.6666666699999999E-2</v>
      </c>
      <c r="J481" s="46">
        <v>6.7796610199999996E-2</v>
      </c>
      <c r="K481" s="27"/>
    </row>
    <row r="482" spans="2:11" x14ac:dyDescent="0.25">
      <c r="B482" s="4" t="s">
        <v>224</v>
      </c>
      <c r="C482" s="5">
        <v>0.8</v>
      </c>
      <c r="E482" s="4" t="s">
        <v>224</v>
      </c>
      <c r="F482" s="45"/>
      <c r="G482" s="45"/>
      <c r="H482" s="45"/>
      <c r="I482" s="45"/>
      <c r="J482" s="45"/>
      <c r="K482" s="27"/>
    </row>
    <row r="483" spans="2:11" x14ac:dyDescent="0.25">
      <c r="B483" s="4" t="s">
        <v>225</v>
      </c>
      <c r="C483" s="5">
        <v>0.18823529411764706</v>
      </c>
      <c r="E483" s="4" t="s">
        <v>225</v>
      </c>
      <c r="F483" s="45"/>
      <c r="G483" s="45"/>
      <c r="H483" s="45"/>
      <c r="I483" s="45"/>
      <c r="J483" s="45"/>
      <c r="K483" s="27"/>
    </row>
    <row r="484" spans="2:11" ht="30" x14ac:dyDescent="0.25">
      <c r="B484" s="10" t="s">
        <v>231</v>
      </c>
      <c r="C484" s="9"/>
      <c r="E484" s="10" t="s">
        <v>231</v>
      </c>
      <c r="F484" s="81"/>
      <c r="G484" s="46"/>
      <c r="H484" s="46"/>
      <c r="I484" s="46"/>
      <c r="J484" s="46"/>
      <c r="K484" s="9"/>
    </row>
    <row r="485" spans="2:11" x14ac:dyDescent="0.25">
      <c r="B485" s="4" t="s">
        <v>122</v>
      </c>
      <c r="C485" s="5">
        <v>3.5294117647058823E-2</v>
      </c>
      <c r="E485" s="4" t="s">
        <v>122</v>
      </c>
      <c r="F485" s="62">
        <v>3.5294117647058823E-2</v>
      </c>
      <c r="G485" s="46">
        <v>4.7058823529411764E-2</v>
      </c>
      <c r="H485" s="46">
        <v>6.6666666700000002E-2</v>
      </c>
      <c r="I485" s="46">
        <v>0.1</v>
      </c>
      <c r="J485" s="46">
        <v>5.08474576E-2</v>
      </c>
      <c r="K485" s="27"/>
    </row>
    <row r="486" spans="2:11" x14ac:dyDescent="0.25">
      <c r="B486" s="4" t="s">
        <v>163</v>
      </c>
      <c r="C486" s="5">
        <v>3.5294117647058823E-2</v>
      </c>
      <c r="E486" s="4" t="s">
        <v>163</v>
      </c>
      <c r="F486" s="46">
        <v>2.3529411764705882E-2</v>
      </c>
      <c r="G486" s="46">
        <v>3.3333333299999997E-2</v>
      </c>
      <c r="H486" s="46">
        <v>6.6666666700000002E-2</v>
      </c>
      <c r="I486" s="46">
        <v>8.4745762700000005E-2</v>
      </c>
      <c r="J486" s="46">
        <v>5.08474576E-2</v>
      </c>
      <c r="K486" s="27"/>
    </row>
    <row r="487" spans="2:11" x14ac:dyDescent="0.25">
      <c r="B487" s="4" t="s">
        <v>224</v>
      </c>
      <c r="C487" s="5">
        <v>0.8</v>
      </c>
      <c r="E487" s="4" t="s">
        <v>224</v>
      </c>
      <c r="F487" s="45"/>
      <c r="G487" s="45"/>
      <c r="H487" s="45"/>
      <c r="I487" s="45"/>
      <c r="J487" s="45"/>
      <c r="K487" s="27"/>
    </row>
    <row r="488" spans="2:11" x14ac:dyDescent="0.25">
      <c r="B488" s="4" t="s">
        <v>225</v>
      </c>
      <c r="C488" s="5">
        <v>0.12941176470588237</v>
      </c>
      <c r="E488" s="4" t="s">
        <v>225</v>
      </c>
      <c r="F488" s="45"/>
      <c r="G488" s="45"/>
      <c r="H488" s="45"/>
      <c r="I488" s="45"/>
      <c r="J488" s="45"/>
      <c r="K488" s="27"/>
    </row>
    <row r="489" spans="2:11" ht="30" x14ac:dyDescent="0.25">
      <c r="B489" s="10" t="s">
        <v>232</v>
      </c>
      <c r="C489" s="9"/>
      <c r="E489" s="10" t="s">
        <v>232</v>
      </c>
      <c r="F489" s="81"/>
      <c r="G489" s="46"/>
      <c r="H489" s="46"/>
      <c r="I489" s="46"/>
      <c r="J489" s="46"/>
      <c r="K489" s="9"/>
    </row>
    <row r="490" spans="2:11" x14ac:dyDescent="0.25">
      <c r="B490" s="4" t="s">
        <v>122</v>
      </c>
      <c r="C490" s="5">
        <v>4.7058823529411764E-2</v>
      </c>
      <c r="E490" s="4" t="s">
        <v>122</v>
      </c>
      <c r="F490" s="62">
        <v>4.7058823529411764E-2</v>
      </c>
      <c r="G490" s="46">
        <v>9.4117647058823528E-2</v>
      </c>
      <c r="H490" s="46">
        <v>0.1166666667</v>
      </c>
      <c r="I490" s="46">
        <v>0.1166666667</v>
      </c>
      <c r="J490" s="46">
        <v>1.6949152499999998E-2</v>
      </c>
      <c r="K490" s="27"/>
    </row>
    <row r="491" spans="2:11" x14ac:dyDescent="0.25">
      <c r="B491" s="4" t="s">
        <v>163</v>
      </c>
      <c r="C491" s="5">
        <v>0</v>
      </c>
      <c r="E491" s="4" t="s">
        <v>163</v>
      </c>
      <c r="F491" s="62">
        <v>0</v>
      </c>
      <c r="G491" s="46">
        <v>2.3529411764705882E-2</v>
      </c>
      <c r="H491" s="46">
        <v>0</v>
      </c>
      <c r="I491" s="46">
        <v>1.6666666699999999E-2</v>
      </c>
      <c r="J491" s="46">
        <v>6.7796610199999996E-2</v>
      </c>
      <c r="K491" s="27"/>
    </row>
    <row r="492" spans="2:11" x14ac:dyDescent="0.25">
      <c r="B492" s="4" t="s">
        <v>224</v>
      </c>
      <c r="C492" s="5">
        <v>0.8</v>
      </c>
      <c r="E492" s="4" t="s">
        <v>224</v>
      </c>
      <c r="F492" s="45"/>
      <c r="G492" s="45"/>
      <c r="H492" s="45"/>
      <c r="I492" s="45"/>
      <c r="J492" s="45"/>
      <c r="K492" s="27"/>
    </row>
    <row r="493" spans="2:11" x14ac:dyDescent="0.25">
      <c r="B493" s="4" t="s">
        <v>225</v>
      </c>
      <c r="C493" s="5">
        <v>0.15294117647058825</v>
      </c>
      <c r="E493" s="4" t="s">
        <v>225</v>
      </c>
      <c r="F493" s="45"/>
      <c r="G493" s="45"/>
      <c r="H493" s="45"/>
      <c r="I493" s="45"/>
      <c r="J493" s="45"/>
      <c r="K493" s="27"/>
    </row>
    <row r="494" spans="2:11" ht="30" x14ac:dyDescent="0.25">
      <c r="B494" s="10" t="s">
        <v>233</v>
      </c>
      <c r="C494" s="9"/>
      <c r="E494" s="10" t="s">
        <v>233</v>
      </c>
      <c r="F494" s="81"/>
      <c r="G494" s="46"/>
      <c r="H494" s="46"/>
      <c r="I494" s="46"/>
      <c r="J494" s="46"/>
      <c r="K494" s="9"/>
    </row>
    <row r="495" spans="2:11" x14ac:dyDescent="0.25">
      <c r="B495" s="4" t="s">
        <v>122</v>
      </c>
      <c r="C495" s="5">
        <v>7.0588235294117646E-2</v>
      </c>
      <c r="E495" s="4" t="s">
        <v>122</v>
      </c>
      <c r="F495" s="62">
        <v>7.0588235294117646E-2</v>
      </c>
      <c r="G495" s="46">
        <v>8.2352941176470587E-2</v>
      </c>
      <c r="H495" s="46">
        <v>6.6666666700000002E-2</v>
      </c>
      <c r="I495" s="46">
        <v>0.05</v>
      </c>
      <c r="J495" s="46">
        <v>1.6949152499999998E-2</v>
      </c>
      <c r="K495" s="27"/>
    </row>
    <row r="496" spans="2:11" x14ac:dyDescent="0.25">
      <c r="B496" s="4" t="s">
        <v>163</v>
      </c>
      <c r="C496" s="5">
        <v>1.1764705882352941E-2</v>
      </c>
      <c r="E496" s="4" t="s">
        <v>163</v>
      </c>
      <c r="F496" s="62">
        <v>1.1764705882352941E-2</v>
      </c>
      <c r="G496" s="46">
        <v>0</v>
      </c>
      <c r="H496" s="46">
        <v>0</v>
      </c>
      <c r="I496" s="46">
        <v>0</v>
      </c>
      <c r="J496" s="46">
        <v>5.08474576E-2</v>
      </c>
      <c r="K496" s="27"/>
    </row>
    <row r="497" spans="2:11" x14ac:dyDescent="0.25">
      <c r="B497" s="4" t="s">
        <v>224</v>
      </c>
      <c r="C497" s="5">
        <v>0.35294117647058826</v>
      </c>
      <c r="E497" s="4" t="s">
        <v>224</v>
      </c>
      <c r="F497" s="26"/>
      <c r="G497" s="26"/>
      <c r="H497" s="26"/>
      <c r="I497" s="26"/>
      <c r="J497" s="26"/>
      <c r="K497" s="27"/>
    </row>
    <row r="498" spans="2:11" ht="15.75" thickBot="1" x14ac:dyDescent="0.3">
      <c r="B498" s="6" t="s">
        <v>225</v>
      </c>
      <c r="C498" s="7">
        <v>0.56470588235294117</v>
      </c>
      <c r="E498" s="6" t="s">
        <v>225</v>
      </c>
      <c r="F498" s="23"/>
      <c r="G498" s="23"/>
      <c r="H498" s="23"/>
      <c r="I498" s="23"/>
      <c r="J498" s="23"/>
      <c r="K498" s="24"/>
    </row>
    <row r="499" spans="2:11" ht="15.75" thickBot="1" x14ac:dyDescent="0.3">
      <c r="C499" s="1"/>
      <c r="G499" s="1"/>
    </row>
    <row r="500" spans="2:11" ht="30" x14ac:dyDescent="0.25">
      <c r="B500" s="8" t="s">
        <v>234</v>
      </c>
      <c r="C500" s="3"/>
      <c r="E500"/>
      <c r="F500"/>
    </row>
    <row r="501" spans="2:11" x14ac:dyDescent="0.25">
      <c r="B501" s="4" t="s">
        <v>1</v>
      </c>
      <c r="C501" s="5">
        <v>0.24705882352941178</v>
      </c>
      <c r="E501"/>
      <c r="F501"/>
    </row>
    <row r="502" spans="2:11" x14ac:dyDescent="0.25">
      <c r="B502" s="4" t="s">
        <v>8</v>
      </c>
      <c r="C502" s="5">
        <v>0.4</v>
      </c>
      <c r="E502"/>
      <c r="F502"/>
    </row>
    <row r="503" spans="2:11" x14ac:dyDescent="0.25">
      <c r="B503" s="4" t="s">
        <v>9</v>
      </c>
      <c r="C503" s="5">
        <v>0.30588235294117649</v>
      </c>
      <c r="E503"/>
      <c r="F503"/>
    </row>
    <row r="504" spans="2:11" x14ac:dyDescent="0.25">
      <c r="B504" s="4" t="s">
        <v>10</v>
      </c>
      <c r="C504" s="5">
        <v>3.5294117647058823E-2</v>
      </c>
      <c r="E504"/>
      <c r="F504"/>
    </row>
    <row r="505" spans="2:11" x14ac:dyDescent="0.25">
      <c r="B505" s="4" t="s">
        <v>134</v>
      </c>
      <c r="C505" s="5">
        <v>1.1764705882352941E-2</v>
      </c>
      <c r="E505"/>
      <c r="F505"/>
    </row>
    <row r="506" spans="2:11" ht="30" x14ac:dyDescent="0.25">
      <c r="B506" s="10" t="s">
        <v>235</v>
      </c>
      <c r="C506" s="9"/>
      <c r="E506"/>
      <c r="F506"/>
    </row>
    <row r="507" spans="2:11" x14ac:dyDescent="0.25">
      <c r="B507" s="4" t="s">
        <v>1</v>
      </c>
      <c r="C507" s="5">
        <v>0.2</v>
      </c>
      <c r="E507"/>
      <c r="F507"/>
    </row>
    <row r="508" spans="2:11" x14ac:dyDescent="0.25">
      <c r="B508" s="4" t="s">
        <v>8</v>
      </c>
      <c r="C508" s="5">
        <v>0.21176470588235294</v>
      </c>
      <c r="E508"/>
      <c r="F508"/>
    </row>
    <row r="509" spans="2:11" x14ac:dyDescent="0.25">
      <c r="B509" s="4" t="s">
        <v>9</v>
      </c>
      <c r="C509" s="5">
        <v>0.16470588235294117</v>
      </c>
      <c r="E509"/>
      <c r="F509"/>
    </row>
    <row r="510" spans="2:11" x14ac:dyDescent="0.25">
      <c r="B510" s="4" t="s">
        <v>10</v>
      </c>
      <c r="C510" s="5">
        <v>0.12941176470588237</v>
      </c>
      <c r="E510"/>
      <c r="F510"/>
    </row>
    <row r="511" spans="2:11" x14ac:dyDescent="0.25">
      <c r="B511" s="4" t="s">
        <v>134</v>
      </c>
      <c r="C511" s="5">
        <v>0.29411764705882354</v>
      </c>
      <c r="E511"/>
      <c r="F511"/>
    </row>
    <row r="512" spans="2:11" ht="30" x14ac:dyDescent="0.25">
      <c r="B512" s="10" t="s">
        <v>236</v>
      </c>
      <c r="C512" s="9"/>
      <c r="E512"/>
      <c r="F512"/>
    </row>
    <row r="513" spans="2:6" x14ac:dyDescent="0.25">
      <c r="B513" s="4" t="s">
        <v>1</v>
      </c>
      <c r="C513" s="5">
        <v>0.15294117647058825</v>
      </c>
      <c r="E513"/>
      <c r="F513"/>
    </row>
    <row r="514" spans="2:6" x14ac:dyDescent="0.25">
      <c r="B514" s="4" t="s">
        <v>8</v>
      </c>
      <c r="C514" s="5">
        <v>0.27058823529411763</v>
      </c>
      <c r="E514"/>
      <c r="F514"/>
    </row>
    <row r="515" spans="2:6" x14ac:dyDescent="0.25">
      <c r="B515" s="4" t="s">
        <v>9</v>
      </c>
      <c r="C515" s="5">
        <v>0.36470588235294116</v>
      </c>
      <c r="E515"/>
      <c r="F515"/>
    </row>
    <row r="516" spans="2:6" x14ac:dyDescent="0.25">
      <c r="B516" s="4" t="s">
        <v>10</v>
      </c>
      <c r="C516" s="5">
        <v>0.15294117647058825</v>
      </c>
      <c r="E516"/>
      <c r="F516"/>
    </row>
    <row r="517" spans="2:6" x14ac:dyDescent="0.25">
      <c r="B517" s="4" t="s">
        <v>134</v>
      </c>
      <c r="C517" s="5">
        <v>5.8823529411764705E-2</v>
      </c>
      <c r="E517"/>
      <c r="F517"/>
    </row>
    <row r="518" spans="2:6" ht="45" x14ac:dyDescent="0.25">
      <c r="B518" s="10" t="s">
        <v>237</v>
      </c>
      <c r="C518" s="9"/>
      <c r="E518"/>
      <c r="F518"/>
    </row>
    <row r="519" spans="2:6" x14ac:dyDescent="0.25">
      <c r="B519" s="4" t="s">
        <v>1</v>
      </c>
      <c r="C519" s="5">
        <v>0.15294117647058825</v>
      </c>
      <c r="E519"/>
      <c r="F519"/>
    </row>
    <row r="520" spans="2:6" x14ac:dyDescent="0.25">
      <c r="B520" s="4" t="s">
        <v>8</v>
      </c>
      <c r="C520" s="5">
        <v>0.37647058823529411</v>
      </c>
      <c r="E520"/>
      <c r="F520"/>
    </row>
    <row r="521" spans="2:6" x14ac:dyDescent="0.25">
      <c r="B521" s="4" t="s">
        <v>9</v>
      </c>
      <c r="C521" s="5">
        <v>0.35294117647058826</v>
      </c>
      <c r="E521"/>
      <c r="F521"/>
    </row>
    <row r="522" spans="2:6" x14ac:dyDescent="0.25">
      <c r="B522" s="4" t="s">
        <v>10</v>
      </c>
      <c r="C522" s="5">
        <v>7.0588235294117646E-2</v>
      </c>
      <c r="E522"/>
      <c r="F522"/>
    </row>
    <row r="523" spans="2:6" x14ac:dyDescent="0.25">
      <c r="B523" s="4" t="s">
        <v>134</v>
      </c>
      <c r="C523" s="5">
        <v>4.7058823529411764E-2</v>
      </c>
      <c r="E523"/>
      <c r="F523"/>
    </row>
    <row r="524" spans="2:6" ht="45" x14ac:dyDescent="0.25">
      <c r="B524" s="10" t="s">
        <v>238</v>
      </c>
      <c r="C524" s="9"/>
      <c r="E524"/>
      <c r="F524"/>
    </row>
    <row r="525" spans="2:6" x14ac:dyDescent="0.25">
      <c r="B525" s="4" t="s">
        <v>1</v>
      </c>
      <c r="C525" s="5">
        <v>0.30588235294117649</v>
      </c>
      <c r="E525"/>
      <c r="F525"/>
    </row>
    <row r="526" spans="2:6" x14ac:dyDescent="0.25">
      <c r="B526" s="4" t="s">
        <v>8</v>
      </c>
      <c r="C526" s="5">
        <v>0.4</v>
      </c>
      <c r="E526"/>
      <c r="F526"/>
    </row>
    <row r="527" spans="2:6" x14ac:dyDescent="0.25">
      <c r="B527" s="4" t="s">
        <v>9</v>
      </c>
      <c r="C527" s="5">
        <v>0.21176470588235294</v>
      </c>
      <c r="E527"/>
      <c r="F527"/>
    </row>
    <row r="528" spans="2:6" x14ac:dyDescent="0.25">
      <c r="B528" s="4" t="s">
        <v>10</v>
      </c>
      <c r="C528" s="5">
        <v>3.5294117647058823E-2</v>
      </c>
      <c r="E528"/>
      <c r="F528"/>
    </row>
    <row r="529" spans="2:6" x14ac:dyDescent="0.25">
      <c r="B529" s="4" t="s">
        <v>134</v>
      </c>
      <c r="C529" s="5">
        <v>4.7058823529411764E-2</v>
      </c>
      <c r="E529"/>
      <c r="F529"/>
    </row>
    <row r="530" spans="2:6" ht="60" x14ac:dyDescent="0.25">
      <c r="B530" s="10" t="s">
        <v>239</v>
      </c>
      <c r="C530" s="9"/>
      <c r="E530"/>
      <c r="F530"/>
    </row>
    <row r="531" spans="2:6" x14ac:dyDescent="0.25">
      <c r="B531" s="4" t="s">
        <v>1</v>
      </c>
      <c r="C531" s="5">
        <v>0.28235294117647058</v>
      </c>
      <c r="E531"/>
      <c r="F531"/>
    </row>
    <row r="532" spans="2:6" x14ac:dyDescent="0.25">
      <c r="B532" s="4" t="s">
        <v>8</v>
      </c>
      <c r="C532" s="5">
        <v>0.36470588235294116</v>
      </c>
      <c r="E532"/>
      <c r="F532"/>
    </row>
    <row r="533" spans="2:6" x14ac:dyDescent="0.25">
      <c r="B533" s="4" t="s">
        <v>9</v>
      </c>
      <c r="C533" s="5">
        <v>0.17647058823529413</v>
      </c>
      <c r="E533"/>
      <c r="F533"/>
    </row>
    <row r="534" spans="2:6" x14ac:dyDescent="0.25">
      <c r="B534" s="4" t="s">
        <v>10</v>
      </c>
      <c r="C534" s="5">
        <v>0.14117647058823529</v>
      </c>
      <c r="E534"/>
      <c r="F534"/>
    </row>
    <row r="535" spans="2:6" x14ac:dyDescent="0.25">
      <c r="B535" s="4" t="s">
        <v>134</v>
      </c>
      <c r="C535" s="5">
        <v>3.5294117647058823E-2</v>
      </c>
      <c r="E535"/>
      <c r="F535"/>
    </row>
    <row r="536" spans="2:6" ht="45" x14ac:dyDescent="0.25">
      <c r="B536" s="10" t="s">
        <v>240</v>
      </c>
      <c r="C536" s="9"/>
      <c r="E536"/>
      <c r="F536"/>
    </row>
    <row r="537" spans="2:6" x14ac:dyDescent="0.25">
      <c r="B537" s="4" t="s">
        <v>1</v>
      </c>
      <c r="C537" s="5">
        <v>9.4117647058823528E-2</v>
      </c>
      <c r="E537"/>
      <c r="F537"/>
    </row>
    <row r="538" spans="2:6" x14ac:dyDescent="0.25">
      <c r="B538" s="4" t="s">
        <v>8</v>
      </c>
      <c r="C538" s="5">
        <v>0.18823529411764706</v>
      </c>
      <c r="E538"/>
      <c r="F538"/>
    </row>
    <row r="539" spans="2:6" x14ac:dyDescent="0.25">
      <c r="B539" s="4" t="s">
        <v>9</v>
      </c>
      <c r="C539" s="5">
        <v>0.31764705882352939</v>
      </c>
      <c r="E539"/>
      <c r="F539"/>
    </row>
    <row r="540" spans="2:6" x14ac:dyDescent="0.25">
      <c r="B540" s="4" t="s">
        <v>10</v>
      </c>
      <c r="C540" s="5">
        <v>0.37647058823529411</v>
      </c>
      <c r="E540"/>
      <c r="F540"/>
    </row>
    <row r="541" spans="2:6" x14ac:dyDescent="0.25">
      <c r="B541" s="4" t="s">
        <v>134</v>
      </c>
      <c r="C541" s="5">
        <v>2.3529411764705882E-2</v>
      </c>
      <c r="E541"/>
      <c r="F541"/>
    </row>
    <row r="542" spans="2:6" ht="45" x14ac:dyDescent="0.25">
      <c r="B542" s="10" t="s">
        <v>241</v>
      </c>
      <c r="C542" s="9"/>
      <c r="E542"/>
      <c r="F542"/>
    </row>
    <row r="543" spans="2:6" x14ac:dyDescent="0.25">
      <c r="B543" s="4" t="s">
        <v>1</v>
      </c>
      <c r="C543" s="5">
        <v>0.45882352941176469</v>
      </c>
      <c r="E543"/>
      <c r="F543"/>
    </row>
    <row r="544" spans="2:6" x14ac:dyDescent="0.25">
      <c r="B544" s="4" t="s">
        <v>8</v>
      </c>
      <c r="C544" s="5">
        <v>0.30588235294117649</v>
      </c>
      <c r="E544"/>
      <c r="F544"/>
    </row>
    <row r="545" spans="2:6" x14ac:dyDescent="0.25">
      <c r="B545" s="4" t="s">
        <v>9</v>
      </c>
      <c r="C545" s="5">
        <v>8.2352941176470587E-2</v>
      </c>
      <c r="E545"/>
      <c r="F545"/>
    </row>
    <row r="546" spans="2:6" x14ac:dyDescent="0.25">
      <c r="B546" s="4" t="s">
        <v>10</v>
      </c>
      <c r="C546" s="5">
        <v>5.8823529411764705E-2</v>
      </c>
      <c r="E546"/>
      <c r="F546"/>
    </row>
    <row r="547" spans="2:6" x14ac:dyDescent="0.25">
      <c r="B547" s="4" t="s">
        <v>134</v>
      </c>
      <c r="C547" s="5">
        <v>9.4117647058823528E-2</v>
      </c>
      <c r="E547"/>
      <c r="F547"/>
    </row>
    <row r="548" spans="2:6" ht="45" x14ac:dyDescent="0.25">
      <c r="B548" s="10" t="s">
        <v>242</v>
      </c>
      <c r="C548" s="9"/>
      <c r="E548"/>
      <c r="F548"/>
    </row>
    <row r="549" spans="2:6" x14ac:dyDescent="0.25">
      <c r="B549" s="4" t="s">
        <v>1</v>
      </c>
      <c r="C549" s="5">
        <v>0.15294117647058825</v>
      </c>
      <c r="E549"/>
      <c r="F549"/>
    </row>
    <row r="550" spans="2:6" x14ac:dyDescent="0.25">
      <c r="B550" s="4" t="s">
        <v>8</v>
      </c>
      <c r="C550" s="5">
        <v>0.4</v>
      </c>
      <c r="E550"/>
      <c r="F550"/>
    </row>
    <row r="551" spans="2:6" x14ac:dyDescent="0.25">
      <c r="B551" s="4" t="s">
        <v>9</v>
      </c>
      <c r="C551" s="5">
        <v>0.27058823529411763</v>
      </c>
      <c r="E551"/>
      <c r="F551"/>
    </row>
    <row r="552" spans="2:6" x14ac:dyDescent="0.25">
      <c r="B552" s="4" t="s">
        <v>10</v>
      </c>
      <c r="C552" s="5">
        <v>0.15294117647058825</v>
      </c>
      <c r="E552"/>
      <c r="F552"/>
    </row>
    <row r="553" spans="2:6" x14ac:dyDescent="0.25">
      <c r="B553" s="4" t="s">
        <v>134</v>
      </c>
      <c r="C553" s="5">
        <v>2.3529411764705882E-2</v>
      </c>
      <c r="E553"/>
      <c r="F553"/>
    </row>
    <row r="554" spans="2:6" ht="45" x14ac:dyDescent="0.25">
      <c r="B554" s="10" t="s">
        <v>243</v>
      </c>
      <c r="C554" s="9"/>
      <c r="E554"/>
      <c r="F554"/>
    </row>
    <row r="555" spans="2:6" x14ac:dyDescent="0.25">
      <c r="B555" s="4" t="s">
        <v>1</v>
      </c>
      <c r="C555" s="5">
        <v>0.15294117647058825</v>
      </c>
      <c r="E555"/>
      <c r="F555"/>
    </row>
    <row r="556" spans="2:6" x14ac:dyDescent="0.25">
      <c r="B556" s="4" t="s">
        <v>8</v>
      </c>
      <c r="C556" s="5">
        <v>0.37647058823529411</v>
      </c>
      <c r="E556"/>
      <c r="F556"/>
    </row>
    <row r="557" spans="2:6" x14ac:dyDescent="0.25">
      <c r="B557" s="4" t="s">
        <v>9</v>
      </c>
      <c r="C557" s="5">
        <v>0.35294117647058826</v>
      </c>
      <c r="E557"/>
      <c r="F557"/>
    </row>
    <row r="558" spans="2:6" x14ac:dyDescent="0.25">
      <c r="B558" s="4" t="s">
        <v>10</v>
      </c>
      <c r="C558" s="5">
        <v>9.4117647058823528E-2</v>
      </c>
      <c r="E558"/>
      <c r="F558"/>
    </row>
    <row r="559" spans="2:6" x14ac:dyDescent="0.25">
      <c r="B559" s="4" t="s">
        <v>134</v>
      </c>
      <c r="C559" s="5">
        <v>2.3529411764705882E-2</v>
      </c>
      <c r="E559"/>
      <c r="F559"/>
    </row>
    <row r="560" spans="2:6" ht="45" x14ac:dyDescent="0.25">
      <c r="B560" s="10" t="s">
        <v>244</v>
      </c>
      <c r="C560" s="9"/>
      <c r="E560"/>
      <c r="F560"/>
    </row>
    <row r="561" spans="2:11" x14ac:dyDescent="0.25">
      <c r="B561" s="4" t="s">
        <v>1</v>
      </c>
      <c r="C561" s="5">
        <v>0.24705882352941178</v>
      </c>
      <c r="E561"/>
      <c r="F561"/>
    </row>
    <row r="562" spans="2:11" x14ac:dyDescent="0.25">
      <c r="B562" s="4" t="s">
        <v>8</v>
      </c>
      <c r="C562" s="5">
        <v>0.43529411764705883</v>
      </c>
      <c r="E562"/>
      <c r="F562"/>
    </row>
    <row r="563" spans="2:11" x14ac:dyDescent="0.25">
      <c r="B563" s="4" t="s">
        <v>9</v>
      </c>
      <c r="C563" s="5">
        <v>0.22352941176470589</v>
      </c>
      <c r="E563"/>
      <c r="F563"/>
    </row>
    <row r="564" spans="2:11" x14ac:dyDescent="0.25">
      <c r="B564" s="4" t="s">
        <v>10</v>
      </c>
      <c r="C564" s="5">
        <v>7.0588235294117646E-2</v>
      </c>
      <c r="E564"/>
      <c r="F564"/>
    </row>
    <row r="565" spans="2:11" x14ac:dyDescent="0.25">
      <c r="B565" s="4" t="s">
        <v>134</v>
      </c>
      <c r="C565" s="5">
        <v>2.3529411764705882E-2</v>
      </c>
      <c r="E565"/>
      <c r="F565"/>
    </row>
    <row r="566" spans="2:11" ht="30" x14ac:dyDescent="0.25">
      <c r="B566" s="10" t="s">
        <v>245</v>
      </c>
      <c r="C566" s="9"/>
      <c r="E566"/>
      <c r="F566"/>
    </row>
    <row r="567" spans="2:11" x14ac:dyDescent="0.25">
      <c r="B567" s="4" t="s">
        <v>1</v>
      </c>
      <c r="C567" s="5">
        <v>7.0588235294117646E-2</v>
      </c>
      <c r="E567"/>
      <c r="F567"/>
    </row>
    <row r="568" spans="2:11" x14ac:dyDescent="0.25">
      <c r="B568" s="4" t="s">
        <v>8</v>
      </c>
      <c r="C568" s="5">
        <v>9.4117647058823528E-2</v>
      </c>
      <c r="E568"/>
      <c r="F568"/>
    </row>
    <row r="569" spans="2:11" x14ac:dyDescent="0.25">
      <c r="B569" s="4" t="s">
        <v>9</v>
      </c>
      <c r="C569" s="5">
        <v>3.5294117647058823E-2</v>
      </c>
      <c r="E569"/>
      <c r="F569"/>
    </row>
    <row r="570" spans="2:11" x14ac:dyDescent="0.25">
      <c r="B570" s="4" t="s">
        <v>10</v>
      </c>
      <c r="C570" s="5">
        <v>1.1764705882352941E-2</v>
      </c>
      <c r="E570"/>
      <c r="F570"/>
    </row>
    <row r="571" spans="2:11" ht="15.75" thickBot="1" x14ac:dyDescent="0.3">
      <c r="B571" s="6" t="s">
        <v>134</v>
      </c>
      <c r="C571" s="7">
        <v>0.78823529411764703</v>
      </c>
      <c r="E571"/>
      <c r="F571"/>
    </row>
    <row r="572" spans="2:11" ht="15.75" thickBot="1" x14ac:dyDescent="0.3">
      <c r="C572" s="1"/>
      <c r="G572" s="1"/>
    </row>
    <row r="573" spans="2:11" ht="30" x14ac:dyDescent="0.25">
      <c r="B573" s="8" t="s">
        <v>246</v>
      </c>
      <c r="C573" s="3"/>
      <c r="E573" s="8" t="s">
        <v>246</v>
      </c>
      <c r="F573" s="11" t="s">
        <v>343</v>
      </c>
      <c r="G573" s="11" t="s">
        <v>110</v>
      </c>
      <c r="H573" s="11" t="s">
        <v>106</v>
      </c>
      <c r="I573" s="11" t="s">
        <v>107</v>
      </c>
      <c r="J573" s="11" t="s">
        <v>108</v>
      </c>
      <c r="K573" s="3" t="s">
        <v>109</v>
      </c>
    </row>
    <row r="574" spans="2:11" x14ac:dyDescent="0.25">
      <c r="B574" s="4" t="s">
        <v>81</v>
      </c>
      <c r="C574" s="5">
        <v>0.45882352941176469</v>
      </c>
      <c r="E574" s="4" t="s">
        <v>81</v>
      </c>
      <c r="F574" s="62">
        <v>0.45882352941176469</v>
      </c>
      <c r="G574" s="1">
        <v>0.51764705882352946</v>
      </c>
      <c r="H574" s="12">
        <v>0.55000000000000004</v>
      </c>
      <c r="I574" s="26"/>
      <c r="J574" s="26"/>
      <c r="K574" s="27"/>
    </row>
    <row r="575" spans="2:11" x14ac:dyDescent="0.25">
      <c r="B575" s="4" t="s">
        <v>82</v>
      </c>
      <c r="C575" s="5">
        <v>0.47058823529411764</v>
      </c>
      <c r="E575" s="4" t="s">
        <v>82</v>
      </c>
      <c r="F575" s="62">
        <v>0.47058823529411764</v>
      </c>
      <c r="G575" s="1">
        <v>0.41176470588235292</v>
      </c>
      <c r="H575" s="12">
        <v>0.3</v>
      </c>
      <c r="I575" s="26"/>
      <c r="J575" s="26"/>
      <c r="K575" s="27"/>
    </row>
    <row r="576" spans="2:11" x14ac:dyDescent="0.25">
      <c r="B576" s="4" t="s">
        <v>83</v>
      </c>
      <c r="C576" s="5">
        <v>1.1764705882352941E-2</v>
      </c>
      <c r="E576" s="4" t="s">
        <v>83</v>
      </c>
      <c r="F576" s="62">
        <v>1.1764705882352941E-2</v>
      </c>
      <c r="G576" s="1">
        <v>1.1764705882352941E-2</v>
      </c>
      <c r="H576" s="12">
        <v>3.3333333299999997E-2</v>
      </c>
      <c r="I576" s="26"/>
      <c r="J576" s="26"/>
      <c r="K576" s="27"/>
    </row>
    <row r="577" spans="2:12" x14ac:dyDescent="0.25">
      <c r="B577" s="4" t="s">
        <v>84</v>
      </c>
      <c r="C577" s="5">
        <v>3.5294117647058823E-2</v>
      </c>
      <c r="E577" s="4" t="s">
        <v>84</v>
      </c>
      <c r="F577" s="62">
        <v>3.5294117647058823E-2</v>
      </c>
      <c r="G577" s="1">
        <v>2.3529411764705882E-2</v>
      </c>
      <c r="H577" s="12">
        <v>0.05</v>
      </c>
      <c r="I577" s="26"/>
      <c r="J577" s="26"/>
      <c r="K577" s="27"/>
    </row>
    <row r="578" spans="2:12" ht="15.75" thickBot="1" x14ac:dyDescent="0.3">
      <c r="B578" s="6" t="s">
        <v>85</v>
      </c>
      <c r="C578" s="7">
        <v>2.3529411764705882E-2</v>
      </c>
      <c r="E578" s="6" t="s">
        <v>85</v>
      </c>
      <c r="F578" s="77">
        <v>2.3529411764705882E-2</v>
      </c>
      <c r="G578" s="15">
        <v>3.5294117647058823E-2</v>
      </c>
      <c r="H578" s="28">
        <v>6.6666666700000002E-2</v>
      </c>
      <c r="I578" s="23"/>
      <c r="J578" s="23"/>
      <c r="K578" s="24"/>
    </row>
    <row r="579" spans="2:12" ht="15.75" thickBot="1" x14ac:dyDescent="0.3">
      <c r="C579" s="1"/>
      <c r="F579" s="63"/>
      <c r="G579" s="1"/>
    </row>
    <row r="580" spans="2:12" ht="30" x14ac:dyDescent="0.25">
      <c r="B580" s="8" t="s">
        <v>247</v>
      </c>
      <c r="C580" s="3"/>
      <c r="E580" s="8" t="s">
        <v>247</v>
      </c>
      <c r="F580" s="84" t="s">
        <v>343</v>
      </c>
      <c r="G580" s="11" t="s">
        <v>110</v>
      </c>
      <c r="H580" s="11" t="s">
        <v>106</v>
      </c>
      <c r="I580" s="11" t="s">
        <v>107</v>
      </c>
      <c r="J580" s="11" t="s">
        <v>108</v>
      </c>
      <c r="K580" s="3" t="s">
        <v>109</v>
      </c>
    </row>
    <row r="581" spans="2:12" x14ac:dyDescent="0.25">
      <c r="B581" s="4" t="s">
        <v>81</v>
      </c>
      <c r="C581" s="5">
        <v>0.81176470588235294</v>
      </c>
      <c r="E581" s="4" t="s">
        <v>81</v>
      </c>
      <c r="F581" s="62">
        <v>0.81176470588235294</v>
      </c>
      <c r="G581" s="1">
        <v>0.89411764705882357</v>
      </c>
      <c r="H581" s="1">
        <v>0.88333333329999997</v>
      </c>
      <c r="I581" s="26"/>
      <c r="J581" s="26"/>
      <c r="K581" s="27"/>
    </row>
    <row r="582" spans="2:12" ht="15.75" thickBot="1" x14ac:dyDescent="0.3">
      <c r="B582" s="6" t="s">
        <v>86</v>
      </c>
      <c r="C582" s="7">
        <v>0.18823529411764706</v>
      </c>
      <c r="E582" s="6" t="s">
        <v>86</v>
      </c>
      <c r="F582" s="77">
        <v>0.18823529411764706</v>
      </c>
      <c r="G582" s="15">
        <v>0.10588235294117647</v>
      </c>
      <c r="H582" s="15">
        <v>0.1166666667</v>
      </c>
      <c r="I582" s="23"/>
      <c r="J582" s="23"/>
      <c r="K582" s="24"/>
    </row>
    <row r="583" spans="2:12" ht="15.75" thickBot="1" x14ac:dyDescent="0.3">
      <c r="C583" s="1"/>
      <c r="G583" s="1"/>
      <c r="H583" s="1"/>
      <c r="I583" s="73"/>
      <c r="J583" s="73"/>
      <c r="K583" s="73"/>
    </row>
    <row r="584" spans="2:12" ht="30" x14ac:dyDescent="0.25">
      <c r="B584" s="8" t="s">
        <v>248</v>
      </c>
      <c r="C584" s="34"/>
      <c r="E584" s="8" t="s">
        <v>348</v>
      </c>
      <c r="F584" s="11" t="s">
        <v>343</v>
      </c>
      <c r="G584" s="11" t="s">
        <v>110</v>
      </c>
      <c r="H584" s="11" t="s">
        <v>106</v>
      </c>
      <c r="I584" s="11" t="s">
        <v>107</v>
      </c>
      <c r="J584" s="11" t="s">
        <v>108</v>
      </c>
      <c r="K584" s="3" t="s">
        <v>109</v>
      </c>
      <c r="L584" s="73"/>
    </row>
    <row r="585" spans="2:12" x14ac:dyDescent="0.25">
      <c r="B585" s="4" t="s">
        <v>249</v>
      </c>
      <c r="C585" s="5">
        <v>0.18823529411764706</v>
      </c>
      <c r="E585" s="4" t="s">
        <v>90</v>
      </c>
      <c r="F585" s="82">
        <v>0.19</v>
      </c>
      <c r="G585" s="12">
        <v>0</v>
      </c>
      <c r="H585" s="12">
        <v>0</v>
      </c>
      <c r="I585" s="12">
        <v>3.3333333299999997E-2</v>
      </c>
      <c r="J585" s="60"/>
      <c r="K585" s="27"/>
      <c r="L585" s="73"/>
    </row>
    <row r="586" spans="2:12" x14ac:dyDescent="0.25">
      <c r="B586" s="4" t="s">
        <v>250</v>
      </c>
      <c r="C586" s="5">
        <v>0.14117647058823529</v>
      </c>
      <c r="E586" s="4" t="s">
        <v>87</v>
      </c>
      <c r="F586" s="82">
        <v>0.14000000000000001</v>
      </c>
      <c r="G586" s="12">
        <v>0.12941176470588237</v>
      </c>
      <c r="H586" s="12">
        <v>0.16666666669999999</v>
      </c>
      <c r="I586" s="12">
        <v>0.16666666669999999</v>
      </c>
      <c r="J586" s="60"/>
      <c r="K586" s="27"/>
      <c r="L586" s="73"/>
    </row>
    <row r="587" spans="2:12" x14ac:dyDescent="0.25">
      <c r="B587" s="4" t="s">
        <v>251</v>
      </c>
      <c r="C587" s="5">
        <v>0.16470588235294117</v>
      </c>
      <c r="E587" s="4" t="s">
        <v>88</v>
      </c>
      <c r="F587" s="82">
        <v>0.16</v>
      </c>
      <c r="G587" s="12">
        <v>0.47058823529411764</v>
      </c>
      <c r="H587" s="12">
        <v>0.5</v>
      </c>
      <c r="I587" s="12">
        <v>0.41666666670000002</v>
      </c>
      <c r="J587" s="60"/>
      <c r="K587" s="27"/>
      <c r="L587" s="73"/>
    </row>
    <row r="588" spans="2:12" x14ac:dyDescent="0.25">
      <c r="B588" s="4" t="s">
        <v>252</v>
      </c>
      <c r="C588" s="5">
        <v>0.41176470588235292</v>
      </c>
      <c r="E588" s="4" t="s">
        <v>89</v>
      </c>
      <c r="F588" s="82">
        <v>0.41</v>
      </c>
      <c r="G588" s="12">
        <v>0.37647058823529411</v>
      </c>
      <c r="H588" s="12">
        <v>0.3</v>
      </c>
      <c r="I588" s="12">
        <v>0.33333333329999998</v>
      </c>
      <c r="J588" s="60"/>
      <c r="K588" s="27"/>
      <c r="L588" s="73"/>
    </row>
    <row r="589" spans="2:12" ht="15.75" thickBot="1" x14ac:dyDescent="0.3">
      <c r="B589" s="4" t="s">
        <v>253</v>
      </c>
      <c r="C589" s="5">
        <v>9.4117647058823528E-2</v>
      </c>
      <c r="E589" s="6" t="s">
        <v>11</v>
      </c>
      <c r="F589" s="83">
        <v>0.09</v>
      </c>
      <c r="G589" s="28">
        <v>2.3529411764705882E-2</v>
      </c>
      <c r="H589" s="28">
        <v>3.3333333299999997E-2</v>
      </c>
      <c r="I589" s="28">
        <v>0.05</v>
      </c>
      <c r="J589" s="23"/>
      <c r="K589" s="24"/>
      <c r="L589" s="73"/>
    </row>
    <row r="590" spans="2:12" ht="30" x14ac:dyDescent="0.25">
      <c r="B590" s="10" t="s">
        <v>254</v>
      </c>
      <c r="C590" s="5"/>
      <c r="G590" s="2"/>
      <c r="L590" s="73"/>
    </row>
    <row r="591" spans="2:12" x14ac:dyDescent="0.25">
      <c r="B591" s="4" t="s">
        <v>249</v>
      </c>
      <c r="C591" s="5">
        <v>0.32941176470588235</v>
      </c>
      <c r="G591" s="2"/>
      <c r="L591" s="73"/>
    </row>
    <row r="592" spans="2:12" x14ac:dyDescent="0.25">
      <c r="B592" s="4" t="s">
        <v>250</v>
      </c>
      <c r="C592" s="5">
        <v>0.15294117647058825</v>
      </c>
      <c r="G592" s="2"/>
      <c r="L592" s="73"/>
    </row>
    <row r="593" spans="2:12" x14ac:dyDescent="0.25">
      <c r="B593" s="4" t="s">
        <v>251</v>
      </c>
      <c r="C593" s="5">
        <v>0.11764705882352941</v>
      </c>
      <c r="G593" s="2"/>
      <c r="L593" s="73"/>
    </row>
    <row r="594" spans="2:12" x14ac:dyDescent="0.25">
      <c r="B594" s="4" t="s">
        <v>252</v>
      </c>
      <c r="C594" s="5">
        <v>0.29411764705882354</v>
      </c>
      <c r="G594" s="2"/>
      <c r="L594" s="73"/>
    </row>
    <row r="595" spans="2:12" x14ac:dyDescent="0.25">
      <c r="B595" s="4" t="s">
        <v>253</v>
      </c>
      <c r="C595" s="5">
        <v>0.10588235294117647</v>
      </c>
      <c r="G595" s="2"/>
      <c r="L595" s="73"/>
    </row>
    <row r="596" spans="2:12" ht="30" x14ac:dyDescent="0.25">
      <c r="B596" s="10" t="s">
        <v>255</v>
      </c>
      <c r="C596" s="5"/>
      <c r="G596" s="2"/>
      <c r="H596" s="1"/>
      <c r="I596" s="1"/>
      <c r="J596" s="73"/>
      <c r="K596" s="73"/>
      <c r="L596" s="73"/>
    </row>
    <row r="597" spans="2:12" x14ac:dyDescent="0.25">
      <c r="B597" s="4" t="s">
        <v>249</v>
      </c>
      <c r="C597" s="5">
        <v>0.38823529411764707</v>
      </c>
      <c r="G597" s="2"/>
      <c r="H597" s="1"/>
      <c r="I597" s="1"/>
      <c r="J597" s="73"/>
      <c r="K597" s="73"/>
      <c r="L597" s="73"/>
    </row>
    <row r="598" spans="2:12" x14ac:dyDescent="0.25">
      <c r="B598" s="4" t="s">
        <v>250</v>
      </c>
      <c r="C598" s="5">
        <v>8.2352941176470587E-2</v>
      </c>
      <c r="G598" s="2"/>
      <c r="H598" s="1"/>
      <c r="I598" s="1"/>
      <c r="J598" s="73"/>
      <c r="K598" s="73"/>
      <c r="L598" s="73"/>
    </row>
    <row r="599" spans="2:12" x14ac:dyDescent="0.25">
      <c r="B599" s="4" t="s">
        <v>251</v>
      </c>
      <c r="C599" s="5">
        <v>0.12941176470588237</v>
      </c>
      <c r="G599" s="2"/>
      <c r="H599" s="1"/>
      <c r="I599" s="1"/>
      <c r="J599" s="73"/>
      <c r="K599" s="73"/>
      <c r="L599" s="73"/>
    </row>
    <row r="600" spans="2:12" x14ac:dyDescent="0.25">
      <c r="B600" s="4" t="s">
        <v>252</v>
      </c>
      <c r="C600" s="5">
        <v>0.17647058823529413</v>
      </c>
      <c r="G600" s="2"/>
      <c r="H600" s="1"/>
      <c r="I600" s="1"/>
      <c r="J600" s="73"/>
      <c r="K600" s="73"/>
      <c r="L600" s="73"/>
    </row>
    <row r="601" spans="2:12" x14ac:dyDescent="0.25">
      <c r="B601" s="4" t="s">
        <v>253</v>
      </c>
      <c r="C601" s="5">
        <v>0.22352941176470589</v>
      </c>
      <c r="G601" s="2"/>
      <c r="H601" s="1"/>
      <c r="I601" s="1"/>
      <c r="J601" s="73"/>
      <c r="K601" s="73"/>
      <c r="L601" s="73"/>
    </row>
    <row r="602" spans="2:12" ht="30" x14ac:dyDescent="0.25">
      <c r="B602" s="10" t="s">
        <v>256</v>
      </c>
      <c r="C602" s="5"/>
      <c r="G602" s="2"/>
      <c r="H602" s="1"/>
      <c r="I602" s="1"/>
      <c r="J602" s="73"/>
      <c r="K602" s="73"/>
      <c r="L602" s="73"/>
    </row>
    <row r="603" spans="2:12" x14ac:dyDescent="0.25">
      <c r="B603" s="4" t="s">
        <v>249</v>
      </c>
      <c r="C603" s="5">
        <v>4.7058823529411764E-2</v>
      </c>
      <c r="G603" s="2"/>
      <c r="H603" s="1"/>
      <c r="I603" s="1"/>
      <c r="J603" s="73"/>
      <c r="K603" s="73"/>
      <c r="L603" s="73"/>
    </row>
    <row r="604" spans="2:12" x14ac:dyDescent="0.25">
      <c r="B604" s="4" t="s">
        <v>250</v>
      </c>
      <c r="C604" s="5">
        <v>4.7058823529411764E-2</v>
      </c>
      <c r="G604" s="2"/>
      <c r="H604" s="1"/>
      <c r="I604" s="1"/>
      <c r="J604" s="73"/>
      <c r="K604" s="73"/>
      <c r="L604" s="73"/>
    </row>
    <row r="605" spans="2:12" x14ac:dyDescent="0.25">
      <c r="B605" s="4" t="s">
        <v>251</v>
      </c>
      <c r="C605" s="5">
        <v>0.15294117647058825</v>
      </c>
      <c r="G605" s="2"/>
      <c r="H605" s="1"/>
      <c r="I605" s="1"/>
      <c r="J605" s="73"/>
      <c r="K605" s="73"/>
      <c r="L605" s="73"/>
    </row>
    <row r="606" spans="2:12" x14ac:dyDescent="0.25">
      <c r="B606" s="4" t="s">
        <v>252</v>
      </c>
      <c r="C606" s="5">
        <v>0.6705882352941176</v>
      </c>
      <c r="G606" s="2"/>
      <c r="H606" s="1"/>
      <c r="I606" s="1"/>
      <c r="J606" s="73"/>
      <c r="K606" s="73"/>
      <c r="L606" s="73"/>
    </row>
    <row r="607" spans="2:12" x14ac:dyDescent="0.25">
      <c r="B607" s="4" t="s">
        <v>253</v>
      </c>
      <c r="C607" s="5">
        <v>8.2352941176470587E-2</v>
      </c>
      <c r="G607" s="2"/>
      <c r="H607" s="1"/>
      <c r="I607" s="1"/>
      <c r="J607" s="73"/>
      <c r="K607" s="73"/>
      <c r="L607" s="73"/>
    </row>
    <row r="608" spans="2:12" ht="30" x14ac:dyDescent="0.25">
      <c r="B608" s="10" t="s">
        <v>257</v>
      </c>
      <c r="C608" s="5"/>
      <c r="E608"/>
      <c r="F608"/>
    </row>
    <row r="609" spans="2:6" x14ac:dyDescent="0.25">
      <c r="B609" s="4" t="s">
        <v>249</v>
      </c>
      <c r="C609" s="5">
        <v>0.18823529411764706</v>
      </c>
      <c r="E609"/>
      <c r="F609"/>
    </row>
    <row r="610" spans="2:6" x14ac:dyDescent="0.25">
      <c r="B610" s="4" t="s">
        <v>250</v>
      </c>
      <c r="C610" s="5">
        <v>0.11764705882352941</v>
      </c>
      <c r="E610"/>
      <c r="F610"/>
    </row>
    <row r="611" spans="2:6" x14ac:dyDescent="0.25">
      <c r="B611" s="4" t="s">
        <v>251</v>
      </c>
      <c r="C611" s="5">
        <v>0.17647058823529413</v>
      </c>
      <c r="E611"/>
      <c r="F611"/>
    </row>
    <row r="612" spans="2:6" ht="15" customHeight="1" x14ac:dyDescent="0.25">
      <c r="B612" s="4" t="s">
        <v>252</v>
      </c>
      <c r="C612" s="5">
        <v>0.30588235294117649</v>
      </c>
      <c r="E612"/>
      <c r="F612"/>
    </row>
    <row r="613" spans="2:6" x14ac:dyDescent="0.25">
      <c r="B613" s="4" t="s">
        <v>253</v>
      </c>
      <c r="C613" s="5">
        <v>0.21176470588235294</v>
      </c>
      <c r="E613"/>
      <c r="F613"/>
    </row>
    <row r="614" spans="2:6" ht="30" x14ac:dyDescent="0.25">
      <c r="B614" s="10" t="s">
        <v>258</v>
      </c>
      <c r="C614" s="5"/>
      <c r="E614"/>
      <c r="F614"/>
    </row>
    <row r="615" spans="2:6" x14ac:dyDescent="0.25">
      <c r="B615" s="4" t="s">
        <v>249</v>
      </c>
      <c r="C615" s="5">
        <v>0.27058823529411763</v>
      </c>
      <c r="E615"/>
      <c r="F615"/>
    </row>
    <row r="616" spans="2:6" x14ac:dyDescent="0.25">
      <c r="B616" s="4" t="s">
        <v>250</v>
      </c>
      <c r="C616" s="5">
        <v>0.16470588235294117</v>
      </c>
      <c r="E616"/>
      <c r="F616"/>
    </row>
    <row r="617" spans="2:6" x14ac:dyDescent="0.25">
      <c r="B617" s="4" t="s">
        <v>251</v>
      </c>
      <c r="C617" s="5">
        <v>9.4117647058823528E-2</v>
      </c>
      <c r="E617"/>
      <c r="F617"/>
    </row>
    <row r="618" spans="2:6" ht="15" customHeight="1" x14ac:dyDescent="0.25">
      <c r="B618" s="4" t="s">
        <v>252</v>
      </c>
      <c r="C618" s="5">
        <v>0.10588235294117647</v>
      </c>
      <c r="E618"/>
      <c r="F618"/>
    </row>
    <row r="619" spans="2:6" x14ac:dyDescent="0.25">
      <c r="B619" s="4" t="s">
        <v>253</v>
      </c>
      <c r="C619" s="5">
        <v>0.36470588235294116</v>
      </c>
      <c r="E619"/>
      <c r="F619"/>
    </row>
    <row r="620" spans="2:6" ht="30" x14ac:dyDescent="0.25">
      <c r="B620" s="10" t="s">
        <v>259</v>
      </c>
      <c r="C620" s="5"/>
      <c r="E620"/>
      <c r="F620"/>
    </row>
    <row r="621" spans="2:6" x14ac:dyDescent="0.25">
      <c r="B621" s="4" t="s">
        <v>249</v>
      </c>
      <c r="C621" s="5">
        <v>2.3529411764705882E-2</v>
      </c>
      <c r="E621"/>
      <c r="F621"/>
    </row>
    <row r="622" spans="2:6" x14ac:dyDescent="0.25">
      <c r="B622" s="4" t="s">
        <v>250</v>
      </c>
      <c r="C622" s="5">
        <v>0.11764705882352941</v>
      </c>
      <c r="E622"/>
      <c r="F622"/>
    </row>
    <row r="623" spans="2:6" x14ac:dyDescent="0.25">
      <c r="B623" s="4" t="s">
        <v>251</v>
      </c>
      <c r="C623" s="5">
        <v>0.4</v>
      </c>
      <c r="E623"/>
      <c r="F623"/>
    </row>
    <row r="624" spans="2:6" x14ac:dyDescent="0.25">
      <c r="B624" s="4" t="s">
        <v>252</v>
      </c>
      <c r="C624" s="5">
        <v>0.41176470588235292</v>
      </c>
      <c r="E624"/>
      <c r="F624"/>
    </row>
    <row r="625" spans="2:11" ht="15.75" thickBot="1" x14ac:dyDescent="0.3">
      <c r="B625" s="6" t="s">
        <v>253</v>
      </c>
      <c r="C625" s="7">
        <v>4.7058823529411764E-2</v>
      </c>
      <c r="E625"/>
      <c r="F625"/>
    </row>
    <row r="626" spans="2:11" ht="15.75" thickBot="1" x14ac:dyDescent="0.3">
      <c r="C626" s="5"/>
      <c r="E626"/>
      <c r="F626"/>
    </row>
    <row r="627" spans="2:11" ht="30" x14ac:dyDescent="0.25">
      <c r="B627" s="8" t="s">
        <v>260</v>
      </c>
      <c r="C627" s="34"/>
      <c r="E627" s="8" t="s">
        <v>349</v>
      </c>
      <c r="F627" s="11" t="s">
        <v>343</v>
      </c>
      <c r="G627" s="11" t="s">
        <v>110</v>
      </c>
      <c r="H627" s="11" t="s">
        <v>106</v>
      </c>
      <c r="I627" s="11" t="s">
        <v>107</v>
      </c>
      <c r="J627" s="11" t="s">
        <v>108</v>
      </c>
      <c r="K627" s="3" t="s">
        <v>109</v>
      </c>
    </row>
    <row r="628" spans="2:11" x14ac:dyDescent="0.25">
      <c r="B628" s="4" t="s">
        <v>249</v>
      </c>
      <c r="C628" s="5">
        <v>0.30588235294117649</v>
      </c>
      <c r="E628" s="4" t="s">
        <v>90</v>
      </c>
      <c r="F628" s="82">
        <v>0.31</v>
      </c>
      <c r="G628" s="57">
        <v>3.5294117647058823E-2</v>
      </c>
      <c r="H628" s="57">
        <v>0.05</v>
      </c>
      <c r="I628" s="57">
        <v>8.3333333300000006E-2</v>
      </c>
      <c r="J628" s="60"/>
      <c r="K628" s="27"/>
    </row>
    <row r="629" spans="2:11" x14ac:dyDescent="0.25">
      <c r="B629" s="4" t="s">
        <v>250</v>
      </c>
      <c r="C629" s="5">
        <v>0.11764705882352941</v>
      </c>
      <c r="E629" s="4" t="s">
        <v>87</v>
      </c>
      <c r="F629" s="82">
        <v>0.12</v>
      </c>
      <c r="G629" s="57">
        <v>0.10588235294117647</v>
      </c>
      <c r="H629" s="57">
        <v>0.1333333333</v>
      </c>
      <c r="I629" s="57">
        <v>0.15</v>
      </c>
      <c r="J629" s="60"/>
      <c r="K629" s="27"/>
    </row>
    <row r="630" spans="2:11" x14ac:dyDescent="0.25">
      <c r="B630" s="4" t="s">
        <v>251</v>
      </c>
      <c r="C630" s="5">
        <v>0.11764705882352941</v>
      </c>
      <c r="E630" s="4" t="s">
        <v>88</v>
      </c>
      <c r="F630" s="82">
        <v>0.12</v>
      </c>
      <c r="G630" s="57">
        <v>0.27058823529411763</v>
      </c>
      <c r="H630" s="57">
        <v>0.33333333329999998</v>
      </c>
      <c r="I630" s="57">
        <v>0.31666666669999999</v>
      </c>
      <c r="J630" s="60"/>
      <c r="K630" s="27"/>
    </row>
    <row r="631" spans="2:11" x14ac:dyDescent="0.25">
      <c r="B631" s="4" t="s">
        <v>252</v>
      </c>
      <c r="C631" s="5">
        <v>0.27058823529411763</v>
      </c>
      <c r="E631" s="4" t="s">
        <v>89</v>
      </c>
      <c r="F631" s="82">
        <v>0.27</v>
      </c>
      <c r="G631" s="57">
        <v>0.52941176470588236</v>
      </c>
      <c r="H631" s="57">
        <v>0.45</v>
      </c>
      <c r="I631" s="57">
        <v>0.4</v>
      </c>
      <c r="J631" s="60"/>
      <c r="K631" s="27"/>
    </row>
    <row r="632" spans="2:11" ht="15.75" thickBot="1" x14ac:dyDescent="0.3">
      <c r="B632" s="4" t="s">
        <v>253</v>
      </c>
      <c r="C632" s="5">
        <v>0.18823529411764706</v>
      </c>
      <c r="E632" s="6" t="s">
        <v>11</v>
      </c>
      <c r="F632" s="83">
        <v>0.19</v>
      </c>
      <c r="G632" s="15">
        <v>5.8823529411764705E-2</v>
      </c>
      <c r="H632" s="15">
        <v>3.3333333299999997E-2</v>
      </c>
      <c r="I632" s="15">
        <v>0.05</v>
      </c>
      <c r="J632" s="23"/>
      <c r="K632" s="24"/>
    </row>
    <row r="633" spans="2:11" ht="30" x14ac:dyDescent="0.25">
      <c r="B633" s="10" t="s">
        <v>261</v>
      </c>
      <c r="C633" s="5"/>
      <c r="E633"/>
      <c r="F633"/>
    </row>
    <row r="634" spans="2:11" x14ac:dyDescent="0.25">
      <c r="B634" s="4" t="s">
        <v>249</v>
      </c>
      <c r="C634" s="5">
        <v>0.4823529411764706</v>
      </c>
      <c r="E634"/>
      <c r="F634"/>
    </row>
    <row r="635" spans="2:11" x14ac:dyDescent="0.25">
      <c r="B635" s="4" t="s">
        <v>250</v>
      </c>
      <c r="C635" s="5">
        <v>9.4117647058823528E-2</v>
      </c>
      <c r="E635"/>
      <c r="F635"/>
    </row>
    <row r="636" spans="2:11" x14ac:dyDescent="0.25">
      <c r="B636" s="4" t="s">
        <v>251</v>
      </c>
      <c r="C636" s="5">
        <v>5.8823529411764705E-2</v>
      </c>
      <c r="E636"/>
      <c r="F636"/>
    </row>
    <row r="637" spans="2:11" x14ac:dyDescent="0.25">
      <c r="B637" s="4" t="s">
        <v>252</v>
      </c>
      <c r="C637" s="5">
        <v>0.15294117647058825</v>
      </c>
      <c r="E637"/>
      <c r="F637"/>
    </row>
    <row r="638" spans="2:11" x14ac:dyDescent="0.25">
      <c r="B638" s="4" t="s">
        <v>253</v>
      </c>
      <c r="C638" s="5">
        <v>0.21176470588235294</v>
      </c>
      <c r="E638"/>
      <c r="F638"/>
    </row>
    <row r="639" spans="2:11" ht="30" x14ac:dyDescent="0.25">
      <c r="B639" s="10" t="s">
        <v>262</v>
      </c>
      <c r="C639" s="5"/>
      <c r="E639"/>
      <c r="F639"/>
    </row>
    <row r="640" spans="2:11" x14ac:dyDescent="0.25">
      <c r="B640" s="4" t="s">
        <v>249</v>
      </c>
      <c r="C640" s="5">
        <v>3.5294117647058823E-2</v>
      </c>
      <c r="E640"/>
      <c r="F640"/>
    </row>
    <row r="641" spans="2:6" x14ac:dyDescent="0.25">
      <c r="B641" s="4" t="s">
        <v>250</v>
      </c>
      <c r="C641" s="5">
        <v>7.0588235294117646E-2</v>
      </c>
      <c r="E641"/>
      <c r="F641"/>
    </row>
    <row r="642" spans="2:6" x14ac:dyDescent="0.25">
      <c r="B642" s="4" t="s">
        <v>251</v>
      </c>
      <c r="C642" s="5">
        <v>0.17647058823529413</v>
      </c>
      <c r="E642"/>
      <c r="F642"/>
    </row>
    <row r="643" spans="2:6" x14ac:dyDescent="0.25">
      <c r="B643" s="4" t="s">
        <v>252</v>
      </c>
      <c r="C643" s="5">
        <v>0.6470588235294118</v>
      </c>
      <c r="E643"/>
      <c r="F643"/>
    </row>
    <row r="644" spans="2:6" x14ac:dyDescent="0.25">
      <c r="B644" s="4" t="s">
        <v>253</v>
      </c>
      <c r="C644" s="5">
        <v>7.0588235294117646E-2</v>
      </c>
      <c r="E644"/>
      <c r="F644"/>
    </row>
    <row r="645" spans="2:6" ht="30" x14ac:dyDescent="0.25">
      <c r="B645" s="10" t="s">
        <v>263</v>
      </c>
      <c r="C645" s="5"/>
      <c r="E645"/>
      <c r="F645"/>
    </row>
    <row r="646" spans="2:6" x14ac:dyDescent="0.25">
      <c r="B646" s="4" t="s">
        <v>249</v>
      </c>
      <c r="C646" s="5">
        <v>0.27058823529411763</v>
      </c>
      <c r="E646"/>
      <c r="F646"/>
    </row>
    <row r="647" spans="2:6" x14ac:dyDescent="0.25">
      <c r="B647" s="4" t="s">
        <v>250</v>
      </c>
      <c r="C647" s="5">
        <v>0.10588235294117647</v>
      </c>
      <c r="E647"/>
      <c r="F647"/>
    </row>
    <row r="648" spans="2:6" x14ac:dyDescent="0.25">
      <c r="B648" s="4" t="s">
        <v>251</v>
      </c>
      <c r="C648" s="5">
        <v>0.11764705882352941</v>
      </c>
      <c r="E648"/>
      <c r="F648"/>
    </row>
    <row r="649" spans="2:6" x14ac:dyDescent="0.25">
      <c r="B649" s="4" t="s">
        <v>252</v>
      </c>
      <c r="C649" s="5">
        <v>0.30588235294117649</v>
      </c>
      <c r="E649"/>
      <c r="F649"/>
    </row>
    <row r="650" spans="2:6" x14ac:dyDescent="0.25">
      <c r="B650" s="4" t="s">
        <v>253</v>
      </c>
      <c r="C650" s="5">
        <v>0.2</v>
      </c>
      <c r="E650"/>
      <c r="F650"/>
    </row>
    <row r="651" spans="2:6" ht="30" x14ac:dyDescent="0.25">
      <c r="B651" s="10" t="s">
        <v>264</v>
      </c>
      <c r="C651" s="5"/>
      <c r="E651"/>
      <c r="F651"/>
    </row>
    <row r="652" spans="2:6" x14ac:dyDescent="0.25">
      <c r="B652" s="4" t="s">
        <v>249</v>
      </c>
      <c r="C652" s="5">
        <v>0.36470588235294116</v>
      </c>
      <c r="E652"/>
      <c r="F652"/>
    </row>
    <row r="653" spans="2:6" x14ac:dyDescent="0.25">
      <c r="B653" s="4" t="s">
        <v>250</v>
      </c>
      <c r="C653" s="5">
        <v>8.2352941176470587E-2</v>
      </c>
      <c r="E653"/>
      <c r="F653"/>
    </row>
    <row r="654" spans="2:6" x14ac:dyDescent="0.25">
      <c r="B654" s="4" t="s">
        <v>251</v>
      </c>
      <c r="C654" s="5">
        <v>4.7058823529411764E-2</v>
      </c>
      <c r="E654"/>
      <c r="F654"/>
    </row>
    <row r="655" spans="2:6" ht="15" customHeight="1" x14ac:dyDescent="0.25">
      <c r="B655" s="4" t="s">
        <v>252</v>
      </c>
      <c r="C655" s="5">
        <v>3.5294117647058823E-2</v>
      </c>
      <c r="E655"/>
      <c r="F655"/>
    </row>
    <row r="656" spans="2:6" x14ac:dyDescent="0.25">
      <c r="B656" s="4" t="s">
        <v>253</v>
      </c>
      <c r="C656" s="5">
        <v>0.47058823529411764</v>
      </c>
      <c r="E656"/>
      <c r="F656"/>
    </row>
    <row r="657" spans="2:6" ht="45" x14ac:dyDescent="0.25">
      <c r="B657" s="10" t="s">
        <v>265</v>
      </c>
      <c r="C657" s="5"/>
      <c r="E657"/>
      <c r="F657"/>
    </row>
    <row r="658" spans="2:6" x14ac:dyDescent="0.25">
      <c r="B658" s="4" t="s">
        <v>249</v>
      </c>
      <c r="C658" s="5">
        <v>3.5294117647058823E-2</v>
      </c>
      <c r="E658"/>
      <c r="F658"/>
    </row>
    <row r="659" spans="2:6" x14ac:dyDescent="0.25">
      <c r="B659" s="4" t="s">
        <v>250</v>
      </c>
      <c r="C659" s="5">
        <v>0.15294117647058825</v>
      </c>
      <c r="E659"/>
      <c r="F659"/>
    </row>
    <row r="660" spans="2:6" x14ac:dyDescent="0.25">
      <c r="B660" s="4" t="s">
        <v>251</v>
      </c>
      <c r="C660" s="5">
        <v>0.32941176470588235</v>
      </c>
      <c r="E660"/>
      <c r="F660"/>
    </row>
    <row r="661" spans="2:6" ht="15" customHeight="1" x14ac:dyDescent="0.25">
      <c r="B661" s="4" t="s">
        <v>252</v>
      </c>
      <c r="C661" s="5">
        <v>0.42352941176470588</v>
      </c>
      <c r="E661"/>
      <c r="F661"/>
    </row>
    <row r="662" spans="2:6" x14ac:dyDescent="0.25">
      <c r="B662" s="4" t="s">
        <v>253</v>
      </c>
      <c r="C662" s="5">
        <v>5.8823529411764705E-2</v>
      </c>
      <c r="E662"/>
      <c r="F662"/>
    </row>
    <row r="663" spans="2:6" ht="30" x14ac:dyDescent="0.25">
      <c r="B663" s="10" t="s">
        <v>259</v>
      </c>
      <c r="C663" s="5"/>
      <c r="E663"/>
      <c r="F663"/>
    </row>
    <row r="664" spans="2:6" x14ac:dyDescent="0.25">
      <c r="B664" s="4" t="s">
        <v>249</v>
      </c>
      <c r="C664" s="5">
        <v>2.3529411764705882E-2</v>
      </c>
      <c r="E664"/>
      <c r="F664"/>
    </row>
    <row r="665" spans="2:6" x14ac:dyDescent="0.25">
      <c r="B665" s="4" t="s">
        <v>250</v>
      </c>
      <c r="C665" s="5">
        <v>0.11764705882352941</v>
      </c>
      <c r="E665"/>
      <c r="F665"/>
    </row>
    <row r="666" spans="2:6" x14ac:dyDescent="0.25">
      <c r="B666" s="4" t="s">
        <v>251</v>
      </c>
      <c r="C666" s="5">
        <v>0.4</v>
      </c>
      <c r="E666"/>
      <c r="F666"/>
    </row>
    <row r="667" spans="2:6" x14ac:dyDescent="0.25">
      <c r="B667" s="4" t="s">
        <v>252</v>
      </c>
      <c r="C667" s="5">
        <v>0.41176470588235292</v>
      </c>
      <c r="E667"/>
      <c r="F667"/>
    </row>
    <row r="668" spans="2:6" ht="15.75" thickBot="1" x14ac:dyDescent="0.3">
      <c r="B668" s="6" t="s">
        <v>253</v>
      </c>
      <c r="C668" s="7">
        <v>4.7058823529411764E-2</v>
      </c>
      <c r="E668"/>
      <c r="F668"/>
    </row>
    <row r="669" spans="2:6" ht="15.75" thickBot="1" x14ac:dyDescent="0.3">
      <c r="C669" s="5"/>
      <c r="E669"/>
      <c r="F669"/>
    </row>
    <row r="670" spans="2:6" ht="45" x14ac:dyDescent="0.25">
      <c r="B670" s="8" t="s">
        <v>266</v>
      </c>
      <c r="C670" s="3"/>
      <c r="E670"/>
      <c r="F670"/>
    </row>
    <row r="671" spans="2:6" x14ac:dyDescent="0.25">
      <c r="B671" s="4" t="s">
        <v>91</v>
      </c>
      <c r="C671" s="5">
        <v>0.17647058823529413</v>
      </c>
      <c r="E671"/>
      <c r="F671"/>
    </row>
    <row r="672" spans="2:6" x14ac:dyDescent="0.25">
      <c r="B672" s="4" t="s">
        <v>92</v>
      </c>
      <c r="C672" s="5">
        <v>0.24705882352941178</v>
      </c>
      <c r="E672"/>
      <c r="F672"/>
    </row>
    <row r="673" spans="2:6" x14ac:dyDescent="0.25">
      <c r="B673" s="4" t="s">
        <v>93</v>
      </c>
      <c r="C673" s="5">
        <v>0.2</v>
      </c>
      <c r="E673"/>
      <c r="F673"/>
    </row>
    <row r="674" spans="2:6" x14ac:dyDescent="0.25">
      <c r="B674" s="4" t="s">
        <v>94</v>
      </c>
      <c r="C674" s="5">
        <v>0.17647058823529413</v>
      </c>
      <c r="E674"/>
      <c r="F674"/>
    </row>
    <row r="675" spans="2:6" x14ac:dyDescent="0.25">
      <c r="B675" s="4" t="s">
        <v>95</v>
      </c>
      <c r="C675" s="5">
        <v>2.3529411764705882E-2</v>
      </c>
      <c r="E675"/>
      <c r="F675"/>
    </row>
    <row r="676" spans="2:6" x14ac:dyDescent="0.25">
      <c r="B676" s="4" t="s">
        <v>267</v>
      </c>
      <c r="C676" s="5">
        <v>3.5294117647058823E-2</v>
      </c>
      <c r="E676"/>
      <c r="F676"/>
    </row>
    <row r="677" spans="2:6" x14ac:dyDescent="0.25">
      <c r="B677" s="4" t="s">
        <v>96</v>
      </c>
      <c r="C677" s="5">
        <v>0.2</v>
      </c>
      <c r="E677"/>
      <c r="F677"/>
    </row>
    <row r="678" spans="2:6" x14ac:dyDescent="0.25">
      <c r="B678" s="4" t="s">
        <v>97</v>
      </c>
      <c r="C678" s="5">
        <v>0.42352941176470588</v>
      </c>
      <c r="E678"/>
      <c r="F678"/>
    </row>
    <row r="679" spans="2:6" ht="30" x14ac:dyDescent="0.25">
      <c r="B679" s="10" t="s">
        <v>268</v>
      </c>
      <c r="C679" s="5"/>
      <c r="E679"/>
      <c r="F679"/>
    </row>
    <row r="680" spans="2:6" x14ac:dyDescent="0.25">
      <c r="B680" s="4" t="s">
        <v>91</v>
      </c>
      <c r="C680" s="5">
        <v>0.17647058823529413</v>
      </c>
      <c r="E680"/>
      <c r="F680"/>
    </row>
    <row r="681" spans="2:6" x14ac:dyDescent="0.25">
      <c r="B681" s="4" t="s">
        <v>92</v>
      </c>
      <c r="C681" s="5">
        <v>0.4823529411764706</v>
      </c>
      <c r="E681"/>
      <c r="F681"/>
    </row>
    <row r="682" spans="2:6" x14ac:dyDescent="0.25">
      <c r="B682" s="4" t="s">
        <v>93</v>
      </c>
      <c r="C682" s="5">
        <v>0.35294117647058826</v>
      </c>
      <c r="E682"/>
      <c r="F682"/>
    </row>
    <row r="683" spans="2:6" x14ac:dyDescent="0.25">
      <c r="B683" s="4" t="s">
        <v>94</v>
      </c>
      <c r="C683" s="5">
        <v>0.14117647058823529</v>
      </c>
      <c r="E683"/>
      <c r="F683"/>
    </row>
    <row r="684" spans="2:6" x14ac:dyDescent="0.25">
      <c r="B684" s="4" t="s">
        <v>95</v>
      </c>
      <c r="C684" s="5">
        <v>7.0588235294117646E-2</v>
      </c>
      <c r="E684"/>
      <c r="F684"/>
    </row>
    <row r="685" spans="2:6" x14ac:dyDescent="0.25">
      <c r="B685" s="4" t="s">
        <v>267</v>
      </c>
      <c r="C685" s="5">
        <v>4.7058823529411764E-2</v>
      </c>
      <c r="E685"/>
      <c r="F685"/>
    </row>
    <row r="686" spans="2:6" x14ac:dyDescent="0.25">
      <c r="B686" s="4" t="s">
        <v>96</v>
      </c>
      <c r="C686" s="5">
        <v>0.28235294117647058</v>
      </c>
      <c r="E686"/>
      <c r="F686"/>
    </row>
    <row r="687" spans="2:6" x14ac:dyDescent="0.25">
      <c r="B687" s="4" t="s">
        <v>97</v>
      </c>
      <c r="C687" s="5">
        <v>0.27058823529411763</v>
      </c>
      <c r="E687"/>
      <c r="F687"/>
    </row>
    <row r="688" spans="2:6" ht="30" x14ac:dyDescent="0.25">
      <c r="B688" s="10" t="s">
        <v>269</v>
      </c>
      <c r="C688" s="5"/>
      <c r="E688"/>
      <c r="F688"/>
    </row>
    <row r="689" spans="2:6" x14ac:dyDescent="0.25">
      <c r="B689" s="4" t="s">
        <v>91</v>
      </c>
      <c r="C689" s="5">
        <v>0.29411764705882354</v>
      </c>
      <c r="E689"/>
      <c r="F689"/>
    </row>
    <row r="690" spans="2:6" x14ac:dyDescent="0.25">
      <c r="B690" s="4" t="s">
        <v>92</v>
      </c>
      <c r="C690" s="5">
        <v>0.52941176470588236</v>
      </c>
      <c r="E690"/>
      <c r="F690"/>
    </row>
    <row r="691" spans="2:6" x14ac:dyDescent="0.25">
      <c r="B691" s="4" t="s">
        <v>93</v>
      </c>
      <c r="C691" s="5">
        <v>0.35294117647058826</v>
      </c>
      <c r="E691"/>
      <c r="F691"/>
    </row>
    <row r="692" spans="2:6" x14ac:dyDescent="0.25">
      <c r="B692" s="4" t="s">
        <v>94</v>
      </c>
      <c r="C692" s="5">
        <v>0.11764705882352941</v>
      </c>
      <c r="E692"/>
      <c r="F692"/>
    </row>
    <row r="693" spans="2:6" x14ac:dyDescent="0.25">
      <c r="B693" s="4" t="s">
        <v>95</v>
      </c>
      <c r="C693" s="5">
        <v>3.5294117647058823E-2</v>
      </c>
      <c r="E693"/>
      <c r="F693"/>
    </row>
    <row r="694" spans="2:6" x14ac:dyDescent="0.25">
      <c r="B694" s="4" t="s">
        <v>267</v>
      </c>
      <c r="C694" s="5">
        <v>5.8823529411764705E-2</v>
      </c>
      <c r="E694"/>
      <c r="F694"/>
    </row>
    <row r="695" spans="2:6" x14ac:dyDescent="0.25">
      <c r="B695" s="4" t="s">
        <v>96</v>
      </c>
      <c r="C695" s="5">
        <v>0.21176470588235294</v>
      </c>
      <c r="E695"/>
      <c r="F695"/>
    </row>
    <row r="696" spans="2:6" x14ac:dyDescent="0.25">
      <c r="B696" s="4" t="s">
        <v>97</v>
      </c>
      <c r="C696" s="5">
        <v>0.27058823529411763</v>
      </c>
      <c r="E696"/>
      <c r="F696"/>
    </row>
    <row r="697" spans="2:6" ht="30" x14ac:dyDescent="0.25">
      <c r="B697" s="10" t="s">
        <v>270</v>
      </c>
      <c r="C697" s="9"/>
      <c r="E697"/>
      <c r="F697"/>
    </row>
    <row r="698" spans="2:6" x14ac:dyDescent="0.25">
      <c r="B698" s="4" t="s">
        <v>91</v>
      </c>
      <c r="C698" s="5">
        <v>3.5294117647058823E-2</v>
      </c>
      <c r="E698"/>
      <c r="F698"/>
    </row>
    <row r="699" spans="2:6" x14ac:dyDescent="0.25">
      <c r="B699" s="4" t="s">
        <v>92</v>
      </c>
      <c r="C699" s="5">
        <v>9.4117647058823528E-2</v>
      </c>
      <c r="E699"/>
      <c r="F699"/>
    </row>
    <row r="700" spans="2:6" x14ac:dyDescent="0.25">
      <c r="B700" s="4" t="s">
        <v>93</v>
      </c>
      <c r="C700" s="5">
        <v>8.2352941176470587E-2</v>
      </c>
      <c r="E700"/>
      <c r="F700"/>
    </row>
    <row r="701" spans="2:6" x14ac:dyDescent="0.25">
      <c r="B701" s="4" t="s">
        <v>94</v>
      </c>
      <c r="C701" s="5">
        <v>4.7058823529411764E-2</v>
      </c>
      <c r="E701"/>
      <c r="F701"/>
    </row>
    <row r="702" spans="2:6" x14ac:dyDescent="0.25">
      <c r="B702" s="4" t="s">
        <v>267</v>
      </c>
      <c r="C702" s="5">
        <v>1.1764705882352941E-2</v>
      </c>
      <c r="E702"/>
      <c r="F702"/>
    </row>
    <row r="703" spans="2:6" x14ac:dyDescent="0.25">
      <c r="B703" s="4" t="s">
        <v>96</v>
      </c>
      <c r="C703" s="5">
        <v>2.3529411764705882E-2</v>
      </c>
      <c r="E703"/>
      <c r="F703"/>
    </row>
    <row r="704" spans="2:6" x14ac:dyDescent="0.25">
      <c r="B704" s="4" t="s">
        <v>97</v>
      </c>
      <c r="C704" s="5">
        <v>0.77647058823529413</v>
      </c>
      <c r="E704"/>
      <c r="F704"/>
    </row>
    <row r="705" spans="2:6" ht="30" x14ac:dyDescent="0.25">
      <c r="B705" s="10" t="s">
        <v>271</v>
      </c>
      <c r="C705" s="5"/>
      <c r="E705"/>
      <c r="F705"/>
    </row>
    <row r="706" spans="2:6" x14ac:dyDescent="0.25">
      <c r="B706" s="4" t="s">
        <v>91</v>
      </c>
      <c r="C706" s="5">
        <v>9.4117647058823528E-2</v>
      </c>
      <c r="E706"/>
      <c r="F706"/>
    </row>
    <row r="707" spans="2:6" x14ac:dyDescent="0.25">
      <c r="B707" s="4" t="s">
        <v>92</v>
      </c>
      <c r="C707" s="5">
        <v>0.44705882352941179</v>
      </c>
      <c r="E707"/>
      <c r="F707"/>
    </row>
    <row r="708" spans="2:6" x14ac:dyDescent="0.25">
      <c r="B708" s="4" t="s">
        <v>93</v>
      </c>
      <c r="C708" s="5">
        <v>0.57647058823529407</v>
      </c>
      <c r="E708"/>
      <c r="F708"/>
    </row>
    <row r="709" spans="2:6" x14ac:dyDescent="0.25">
      <c r="B709" s="4" t="s">
        <v>94</v>
      </c>
      <c r="C709" s="5">
        <v>0.10588235294117647</v>
      </c>
      <c r="E709"/>
      <c r="F709"/>
    </row>
    <row r="710" spans="2:6" x14ac:dyDescent="0.25">
      <c r="B710" s="4" t="s">
        <v>95</v>
      </c>
      <c r="C710" s="5">
        <v>2.3529411764705882E-2</v>
      </c>
      <c r="E710"/>
      <c r="F710"/>
    </row>
    <row r="711" spans="2:6" x14ac:dyDescent="0.25">
      <c r="B711" s="4" t="s">
        <v>267</v>
      </c>
      <c r="C711" s="5">
        <v>3.5294117647058823E-2</v>
      </c>
      <c r="E711"/>
      <c r="F711"/>
    </row>
    <row r="712" spans="2:6" x14ac:dyDescent="0.25">
      <c r="B712" s="4" t="s">
        <v>96</v>
      </c>
      <c r="C712" s="5">
        <v>9.4117647058823528E-2</v>
      </c>
      <c r="E712"/>
      <c r="F712"/>
    </row>
    <row r="713" spans="2:6" x14ac:dyDescent="0.25">
      <c r="B713" s="4" t="s">
        <v>97</v>
      </c>
      <c r="C713" s="5">
        <v>0.25882352941176473</v>
      </c>
      <c r="E713"/>
      <c r="F713"/>
    </row>
    <row r="714" spans="2:6" ht="30" x14ac:dyDescent="0.25">
      <c r="B714" s="10" t="s">
        <v>272</v>
      </c>
      <c r="C714" s="5"/>
      <c r="E714"/>
      <c r="F714"/>
    </row>
    <row r="715" spans="2:6" x14ac:dyDescent="0.25">
      <c r="B715" s="4" t="s">
        <v>91</v>
      </c>
      <c r="C715" s="5">
        <v>8.2352941176470587E-2</v>
      </c>
      <c r="E715"/>
      <c r="F715"/>
    </row>
    <row r="716" spans="2:6" x14ac:dyDescent="0.25">
      <c r="B716" s="4" t="s">
        <v>92</v>
      </c>
      <c r="C716" s="5">
        <v>0.12941176470588237</v>
      </c>
      <c r="E716"/>
      <c r="F716"/>
    </row>
    <row r="717" spans="2:6" x14ac:dyDescent="0.25">
      <c r="B717" s="4" t="s">
        <v>93</v>
      </c>
      <c r="C717" s="5">
        <v>0.12941176470588237</v>
      </c>
      <c r="E717"/>
      <c r="F717"/>
    </row>
    <row r="718" spans="2:6" x14ac:dyDescent="0.25">
      <c r="B718" s="4" t="s">
        <v>94</v>
      </c>
      <c r="C718" s="5">
        <v>9.4117647058823528E-2</v>
      </c>
      <c r="E718"/>
      <c r="F718"/>
    </row>
    <row r="719" spans="2:6" x14ac:dyDescent="0.25">
      <c r="B719" s="4" t="s">
        <v>267</v>
      </c>
      <c r="C719" s="5">
        <v>2.3529411764705882E-2</v>
      </c>
      <c r="E719"/>
      <c r="F719"/>
    </row>
    <row r="720" spans="2:6" x14ac:dyDescent="0.25">
      <c r="B720" s="4" t="s">
        <v>96</v>
      </c>
      <c r="C720" s="5">
        <v>8.2352941176470587E-2</v>
      </c>
      <c r="E720"/>
      <c r="F720"/>
    </row>
    <row r="721" spans="2:6" x14ac:dyDescent="0.25">
      <c r="B721" s="4" t="s">
        <v>97</v>
      </c>
      <c r="C721" s="5">
        <v>0.6705882352941176</v>
      </c>
      <c r="E721"/>
      <c r="F721"/>
    </row>
    <row r="722" spans="2:6" ht="45" x14ac:dyDescent="0.25">
      <c r="B722" s="10" t="s">
        <v>273</v>
      </c>
      <c r="C722" s="9"/>
      <c r="E722"/>
      <c r="F722"/>
    </row>
    <row r="723" spans="2:6" x14ac:dyDescent="0.25">
      <c r="B723" s="4" t="s">
        <v>91</v>
      </c>
      <c r="C723" s="5">
        <v>0.2</v>
      </c>
      <c r="E723"/>
      <c r="F723"/>
    </row>
    <row r="724" spans="2:6" x14ac:dyDescent="0.25">
      <c r="B724" s="4" t="s">
        <v>92</v>
      </c>
      <c r="C724" s="5">
        <v>0.35294117647058826</v>
      </c>
      <c r="E724"/>
      <c r="F724"/>
    </row>
    <row r="725" spans="2:6" x14ac:dyDescent="0.25">
      <c r="B725" s="4" t="s">
        <v>93</v>
      </c>
      <c r="C725" s="5">
        <v>0.14117647058823529</v>
      </c>
      <c r="E725"/>
      <c r="F725"/>
    </row>
    <row r="726" spans="2:6" x14ac:dyDescent="0.25">
      <c r="B726" s="4" t="s">
        <v>94</v>
      </c>
      <c r="C726" s="5">
        <v>0.12941176470588237</v>
      </c>
      <c r="E726"/>
      <c r="F726"/>
    </row>
    <row r="727" spans="2:6" x14ac:dyDescent="0.25">
      <c r="B727" s="4" t="s">
        <v>95</v>
      </c>
      <c r="C727" s="5">
        <v>3.5294117647058823E-2</v>
      </c>
      <c r="E727"/>
      <c r="F727"/>
    </row>
    <row r="728" spans="2:6" x14ac:dyDescent="0.25">
      <c r="B728" s="4" t="s">
        <v>267</v>
      </c>
      <c r="C728" s="5">
        <v>1.1764705882352941E-2</v>
      </c>
      <c r="E728"/>
      <c r="F728"/>
    </row>
    <row r="729" spans="2:6" x14ac:dyDescent="0.25">
      <c r="B729" s="4" t="s">
        <v>96</v>
      </c>
      <c r="C729" s="5">
        <v>0.15294117647058825</v>
      </c>
      <c r="E729"/>
      <c r="F729"/>
    </row>
    <row r="730" spans="2:6" x14ac:dyDescent="0.25">
      <c r="B730" s="4" t="s">
        <v>97</v>
      </c>
      <c r="C730" s="5">
        <v>0.43529411764705883</v>
      </c>
      <c r="E730"/>
      <c r="F730"/>
    </row>
    <row r="731" spans="2:6" ht="30" x14ac:dyDescent="0.25">
      <c r="B731" s="10" t="s">
        <v>274</v>
      </c>
      <c r="C731" s="9"/>
      <c r="E731"/>
      <c r="F731"/>
    </row>
    <row r="732" spans="2:6" x14ac:dyDescent="0.25">
      <c r="B732" s="4" t="s">
        <v>91</v>
      </c>
      <c r="C732" s="5">
        <v>0.25882352941176473</v>
      </c>
      <c r="E732"/>
      <c r="F732"/>
    </row>
    <row r="733" spans="2:6" x14ac:dyDescent="0.25">
      <c r="B733" s="4" t="s">
        <v>92</v>
      </c>
      <c r="C733" s="5">
        <v>0.6</v>
      </c>
      <c r="E733"/>
      <c r="F733"/>
    </row>
    <row r="734" spans="2:6" x14ac:dyDescent="0.25">
      <c r="B734" s="4" t="s">
        <v>93</v>
      </c>
      <c r="C734" s="5">
        <v>0.49411764705882355</v>
      </c>
      <c r="E734"/>
      <c r="F734"/>
    </row>
    <row r="735" spans="2:6" x14ac:dyDescent="0.25">
      <c r="B735" s="4" t="s">
        <v>94</v>
      </c>
      <c r="C735" s="5">
        <v>0.15294117647058825</v>
      </c>
      <c r="E735"/>
      <c r="F735"/>
    </row>
    <row r="736" spans="2:6" x14ac:dyDescent="0.25">
      <c r="B736" s="4" t="s">
        <v>95</v>
      </c>
      <c r="C736" s="5">
        <v>0.11764705882352941</v>
      </c>
      <c r="E736"/>
      <c r="F736"/>
    </row>
    <row r="737" spans="2:6" x14ac:dyDescent="0.25">
      <c r="B737" s="4" t="s">
        <v>267</v>
      </c>
      <c r="C737" s="5">
        <v>4.7058823529411764E-2</v>
      </c>
      <c r="E737"/>
      <c r="F737"/>
    </row>
    <row r="738" spans="2:6" x14ac:dyDescent="0.25">
      <c r="B738" s="4" t="s">
        <v>96</v>
      </c>
      <c r="C738" s="5">
        <v>0.29411764705882354</v>
      </c>
      <c r="E738"/>
      <c r="F738"/>
    </row>
    <row r="739" spans="2:6" x14ac:dyDescent="0.25">
      <c r="B739" s="4" t="s">
        <v>97</v>
      </c>
      <c r="C739" s="5">
        <v>0.17647058823529413</v>
      </c>
      <c r="E739"/>
      <c r="F739"/>
    </row>
    <row r="740" spans="2:6" ht="30" x14ac:dyDescent="0.25">
      <c r="B740" s="10" t="s">
        <v>275</v>
      </c>
      <c r="C740" s="9"/>
      <c r="E740"/>
      <c r="F740"/>
    </row>
    <row r="741" spans="2:6" x14ac:dyDescent="0.25">
      <c r="B741" s="4" t="s">
        <v>91</v>
      </c>
      <c r="C741" s="5">
        <v>0.22352941176470589</v>
      </c>
      <c r="E741"/>
      <c r="F741"/>
    </row>
    <row r="742" spans="2:6" x14ac:dyDescent="0.25">
      <c r="B742" s="4" t="s">
        <v>92</v>
      </c>
      <c r="C742" s="5">
        <v>0.15294117647058825</v>
      </c>
      <c r="E742"/>
      <c r="F742"/>
    </row>
    <row r="743" spans="2:6" x14ac:dyDescent="0.25">
      <c r="B743" s="4" t="s">
        <v>93</v>
      </c>
      <c r="C743" s="5">
        <v>4.7058823529411764E-2</v>
      </c>
      <c r="E743"/>
      <c r="F743"/>
    </row>
    <row r="744" spans="2:6" x14ac:dyDescent="0.25">
      <c r="B744" s="4" t="s">
        <v>94</v>
      </c>
      <c r="C744" s="5">
        <v>0.58823529411764708</v>
      </c>
      <c r="E744"/>
      <c r="F744"/>
    </row>
    <row r="745" spans="2:6" x14ac:dyDescent="0.25">
      <c r="B745" s="4" t="s">
        <v>95</v>
      </c>
      <c r="C745" s="5">
        <v>5.8823529411764705E-2</v>
      </c>
      <c r="E745"/>
      <c r="F745"/>
    </row>
    <row r="746" spans="2:6" x14ac:dyDescent="0.25">
      <c r="B746" s="4" t="s">
        <v>267</v>
      </c>
      <c r="C746" s="5">
        <v>0.22352941176470589</v>
      </c>
      <c r="E746"/>
      <c r="F746"/>
    </row>
    <row r="747" spans="2:6" x14ac:dyDescent="0.25">
      <c r="B747" s="4" t="s">
        <v>96</v>
      </c>
      <c r="C747" s="5">
        <v>0.12941176470588237</v>
      </c>
      <c r="E747"/>
      <c r="F747"/>
    </row>
    <row r="748" spans="2:6" x14ac:dyDescent="0.25">
      <c r="B748" s="4" t="s">
        <v>97</v>
      </c>
      <c r="C748" s="5">
        <v>0.2</v>
      </c>
      <c r="E748"/>
      <c r="F748"/>
    </row>
    <row r="749" spans="2:6" ht="30" x14ac:dyDescent="0.25">
      <c r="B749" s="10" t="s">
        <v>276</v>
      </c>
      <c r="C749" s="5"/>
      <c r="E749"/>
      <c r="F749"/>
    </row>
    <row r="750" spans="2:6" x14ac:dyDescent="0.25">
      <c r="B750" s="4" t="s">
        <v>91</v>
      </c>
      <c r="C750" s="5">
        <v>0.21176470588235294</v>
      </c>
      <c r="E750"/>
      <c r="F750"/>
    </row>
    <row r="751" spans="2:6" x14ac:dyDescent="0.25">
      <c r="B751" s="4" t="s">
        <v>92</v>
      </c>
      <c r="C751" s="5">
        <v>0.31764705882352939</v>
      </c>
      <c r="E751"/>
      <c r="F751"/>
    </row>
    <row r="752" spans="2:6" x14ac:dyDescent="0.25">
      <c r="B752" s="4" t="s">
        <v>93</v>
      </c>
      <c r="C752" s="5">
        <v>0.23529411764705882</v>
      </c>
      <c r="E752"/>
      <c r="F752"/>
    </row>
    <row r="753" spans="2:6" x14ac:dyDescent="0.25">
      <c r="B753" s="4" t="s">
        <v>94</v>
      </c>
      <c r="C753" s="5">
        <v>0.36470588235294116</v>
      </c>
      <c r="E753"/>
      <c r="F753"/>
    </row>
    <row r="754" spans="2:6" x14ac:dyDescent="0.25">
      <c r="B754" s="4" t="s">
        <v>95</v>
      </c>
      <c r="C754" s="5">
        <v>2.3529411764705882E-2</v>
      </c>
      <c r="E754"/>
      <c r="F754"/>
    </row>
    <row r="755" spans="2:6" x14ac:dyDescent="0.25">
      <c r="B755" s="4" t="s">
        <v>267</v>
      </c>
      <c r="C755" s="5">
        <v>0.12941176470588237</v>
      </c>
      <c r="E755"/>
      <c r="F755"/>
    </row>
    <row r="756" spans="2:6" x14ac:dyDescent="0.25">
      <c r="B756" s="4" t="s">
        <v>96</v>
      </c>
      <c r="C756" s="5">
        <v>0.24705882352941178</v>
      </c>
      <c r="E756"/>
      <c r="F756"/>
    </row>
    <row r="757" spans="2:6" x14ac:dyDescent="0.25">
      <c r="B757" s="4" t="s">
        <v>97</v>
      </c>
      <c r="C757" s="5">
        <v>0.31764705882352939</v>
      </c>
      <c r="E757"/>
      <c r="F757"/>
    </row>
    <row r="758" spans="2:6" ht="30" x14ac:dyDescent="0.25">
      <c r="B758" s="10" t="s">
        <v>277</v>
      </c>
      <c r="C758" s="5"/>
      <c r="E758"/>
      <c r="F758"/>
    </row>
    <row r="759" spans="2:6" x14ac:dyDescent="0.25">
      <c r="B759" s="4" t="s">
        <v>91</v>
      </c>
      <c r="C759" s="5">
        <v>4.7058823529411764E-2</v>
      </c>
      <c r="E759"/>
      <c r="F759"/>
    </row>
    <row r="760" spans="2:6" x14ac:dyDescent="0.25">
      <c r="B760" s="4" t="s">
        <v>92</v>
      </c>
      <c r="C760" s="5">
        <v>0.14117647058823529</v>
      </c>
      <c r="E760"/>
      <c r="F760"/>
    </row>
    <row r="761" spans="2:6" x14ac:dyDescent="0.25">
      <c r="B761" s="4" t="s">
        <v>93</v>
      </c>
      <c r="C761" s="5">
        <v>0.10588235294117647</v>
      </c>
      <c r="E761"/>
      <c r="F761"/>
    </row>
    <row r="762" spans="2:6" x14ac:dyDescent="0.25">
      <c r="B762" s="4" t="s">
        <v>94</v>
      </c>
      <c r="C762" s="5">
        <v>1.1764705882352941E-2</v>
      </c>
      <c r="E762"/>
      <c r="F762"/>
    </row>
    <row r="763" spans="2:6" x14ac:dyDescent="0.25">
      <c r="B763" s="4" t="s">
        <v>267</v>
      </c>
      <c r="C763" s="5">
        <v>1.1764705882352941E-2</v>
      </c>
      <c r="E763"/>
      <c r="F763"/>
    </row>
    <row r="764" spans="2:6" x14ac:dyDescent="0.25">
      <c r="B764" s="4" t="s">
        <v>96</v>
      </c>
      <c r="C764" s="5">
        <v>0.15294117647058825</v>
      </c>
      <c r="E764"/>
      <c r="F764"/>
    </row>
    <row r="765" spans="2:6" x14ac:dyDescent="0.25">
      <c r="B765" s="4" t="s">
        <v>97</v>
      </c>
      <c r="C765" s="5">
        <v>0.68235294117647061</v>
      </c>
      <c r="E765"/>
      <c r="F765"/>
    </row>
    <row r="766" spans="2:6" ht="30" x14ac:dyDescent="0.25">
      <c r="B766" s="10" t="s">
        <v>278</v>
      </c>
      <c r="C766" s="5"/>
      <c r="E766"/>
      <c r="F766"/>
    </row>
    <row r="767" spans="2:6" x14ac:dyDescent="0.25">
      <c r="B767" s="4" t="s">
        <v>91</v>
      </c>
      <c r="C767" s="5">
        <v>3.5294117647058823E-2</v>
      </c>
      <c r="E767"/>
      <c r="F767"/>
    </row>
    <row r="768" spans="2:6" x14ac:dyDescent="0.25">
      <c r="B768" s="4" t="s">
        <v>92</v>
      </c>
      <c r="C768" s="5">
        <v>0.22352941176470589</v>
      </c>
      <c r="E768"/>
      <c r="F768"/>
    </row>
    <row r="769" spans="2:6" x14ac:dyDescent="0.25">
      <c r="B769" s="4" t="s">
        <v>93</v>
      </c>
      <c r="C769" s="5">
        <v>0.4823529411764706</v>
      </c>
      <c r="E769"/>
      <c r="F769"/>
    </row>
    <row r="770" spans="2:6" x14ac:dyDescent="0.25">
      <c r="B770" s="4" t="s">
        <v>94</v>
      </c>
      <c r="C770" s="5">
        <v>2.3529411764705882E-2</v>
      </c>
      <c r="E770"/>
      <c r="F770"/>
    </row>
    <row r="771" spans="2:6" x14ac:dyDescent="0.25">
      <c r="B771" s="4" t="s">
        <v>95</v>
      </c>
      <c r="C771" s="5">
        <v>2.3529411764705882E-2</v>
      </c>
      <c r="E771"/>
      <c r="F771"/>
    </row>
    <row r="772" spans="2:6" x14ac:dyDescent="0.25">
      <c r="B772" s="4" t="s">
        <v>267</v>
      </c>
      <c r="C772" s="5">
        <v>3.5294117647058823E-2</v>
      </c>
      <c r="E772"/>
      <c r="F772"/>
    </row>
    <row r="773" spans="2:6" x14ac:dyDescent="0.25">
      <c r="B773" s="4" t="s">
        <v>96</v>
      </c>
      <c r="C773" s="5">
        <v>5.8823529411764705E-2</v>
      </c>
      <c r="E773"/>
      <c r="F773"/>
    </row>
    <row r="774" spans="2:6" x14ac:dyDescent="0.25">
      <c r="B774" s="4" t="s">
        <v>97</v>
      </c>
      <c r="C774" s="5">
        <v>0.43529411764705883</v>
      </c>
      <c r="E774"/>
      <c r="F774"/>
    </row>
    <row r="775" spans="2:6" ht="45" x14ac:dyDescent="0.25">
      <c r="B775" s="10" t="s">
        <v>279</v>
      </c>
      <c r="C775" s="5"/>
      <c r="E775"/>
      <c r="F775"/>
    </row>
    <row r="776" spans="2:6" x14ac:dyDescent="0.25">
      <c r="B776" s="4" t="s">
        <v>91</v>
      </c>
      <c r="C776" s="5">
        <v>0.14117647058823529</v>
      </c>
      <c r="E776"/>
      <c r="F776"/>
    </row>
    <row r="777" spans="2:6" x14ac:dyDescent="0.25">
      <c r="B777" s="4" t="s">
        <v>92</v>
      </c>
      <c r="C777" s="5">
        <v>0.22352941176470589</v>
      </c>
      <c r="E777"/>
      <c r="F777"/>
    </row>
    <row r="778" spans="2:6" x14ac:dyDescent="0.25">
      <c r="B778" s="4" t="s">
        <v>93</v>
      </c>
      <c r="C778" s="5">
        <v>0.3411764705882353</v>
      </c>
      <c r="E778"/>
      <c r="F778"/>
    </row>
    <row r="779" spans="2:6" x14ac:dyDescent="0.25">
      <c r="B779" s="4" t="s">
        <v>281</v>
      </c>
      <c r="C779" s="5">
        <v>0.17647058823529413</v>
      </c>
      <c r="E779"/>
      <c r="F779"/>
    </row>
    <row r="780" spans="2:6" x14ac:dyDescent="0.25">
      <c r="B780" s="4" t="s">
        <v>95</v>
      </c>
      <c r="C780" s="5">
        <v>2.3529411764705882E-2</v>
      </c>
      <c r="E780"/>
      <c r="F780"/>
    </row>
    <row r="781" spans="2:6" x14ac:dyDescent="0.25">
      <c r="B781" s="4" t="s">
        <v>267</v>
      </c>
      <c r="C781" s="5">
        <v>4.7058823529411764E-2</v>
      </c>
      <c r="E781"/>
      <c r="F781"/>
    </row>
    <row r="782" spans="2:6" x14ac:dyDescent="0.25">
      <c r="B782" s="4" t="s">
        <v>96</v>
      </c>
      <c r="C782" s="5">
        <v>0.15294117647058825</v>
      </c>
      <c r="E782"/>
      <c r="F782"/>
    </row>
    <row r="783" spans="2:6" x14ac:dyDescent="0.25">
      <c r="B783" s="4" t="s">
        <v>97</v>
      </c>
      <c r="C783" s="5">
        <v>0.4</v>
      </c>
      <c r="E783"/>
      <c r="F783"/>
    </row>
    <row r="784" spans="2:6" ht="30" x14ac:dyDescent="0.25">
      <c r="B784" s="10" t="s">
        <v>280</v>
      </c>
      <c r="C784" s="5"/>
      <c r="E784"/>
      <c r="F784"/>
    </row>
    <row r="785" spans="2:6" x14ac:dyDescent="0.25">
      <c r="B785" s="4" t="s">
        <v>91</v>
      </c>
      <c r="C785" s="5">
        <v>0.27058823529411763</v>
      </c>
      <c r="E785"/>
      <c r="F785"/>
    </row>
    <row r="786" spans="2:6" x14ac:dyDescent="0.25">
      <c r="B786" s="4" t="s">
        <v>92</v>
      </c>
      <c r="C786" s="5">
        <v>0.3411764705882353</v>
      </c>
      <c r="E786"/>
      <c r="F786"/>
    </row>
    <row r="787" spans="2:6" x14ac:dyDescent="0.25">
      <c r="B787" s="4" t="s">
        <v>93</v>
      </c>
      <c r="C787" s="5">
        <v>0.32941176470588235</v>
      </c>
      <c r="E787"/>
      <c r="F787"/>
    </row>
    <row r="788" spans="2:6" x14ac:dyDescent="0.25">
      <c r="B788" s="4" t="s">
        <v>94</v>
      </c>
      <c r="C788" s="5">
        <v>0.27058823529411763</v>
      </c>
      <c r="E788"/>
      <c r="F788"/>
    </row>
    <row r="789" spans="2:6" x14ac:dyDescent="0.25">
      <c r="B789" s="4" t="s">
        <v>95</v>
      </c>
      <c r="C789" s="5">
        <v>8.2352941176470587E-2</v>
      </c>
      <c r="E789"/>
      <c r="F789"/>
    </row>
    <row r="790" spans="2:6" x14ac:dyDescent="0.25">
      <c r="B790" s="4" t="s">
        <v>267</v>
      </c>
      <c r="C790" s="5">
        <v>0.18823529411764706</v>
      </c>
      <c r="E790"/>
      <c r="F790"/>
    </row>
    <row r="791" spans="2:6" x14ac:dyDescent="0.25">
      <c r="B791" s="4" t="s">
        <v>96</v>
      </c>
      <c r="C791" s="5">
        <v>0.30588235294117649</v>
      </c>
      <c r="E791"/>
      <c r="F791"/>
    </row>
    <row r="792" spans="2:6" x14ac:dyDescent="0.25">
      <c r="B792" s="4" t="s">
        <v>97</v>
      </c>
      <c r="C792" s="5">
        <v>0.36470588235294116</v>
      </c>
      <c r="E792"/>
      <c r="F792"/>
    </row>
    <row r="793" spans="2:6" x14ac:dyDescent="0.25">
      <c r="B793" s="4" t="s">
        <v>92</v>
      </c>
      <c r="C793" s="5">
        <v>0.31764705882352939</v>
      </c>
      <c r="E793"/>
      <c r="F793"/>
    </row>
    <row r="794" spans="2:6" x14ac:dyDescent="0.25">
      <c r="B794" s="4" t="s">
        <v>93</v>
      </c>
      <c r="C794" s="5">
        <v>0.15294117647058825</v>
      </c>
      <c r="E794"/>
      <c r="F794"/>
    </row>
    <row r="795" spans="2:6" x14ac:dyDescent="0.25">
      <c r="B795" s="4" t="s">
        <v>94</v>
      </c>
      <c r="C795" s="5">
        <v>0.28235294117647058</v>
      </c>
      <c r="E795"/>
      <c r="F795"/>
    </row>
    <row r="796" spans="2:6" x14ac:dyDescent="0.25">
      <c r="B796" s="4" t="s">
        <v>95</v>
      </c>
      <c r="C796" s="5">
        <v>3.5294117647058823E-2</v>
      </c>
      <c r="E796"/>
      <c r="F796"/>
    </row>
    <row r="797" spans="2:6" x14ac:dyDescent="0.25">
      <c r="B797" s="4" t="s">
        <v>96</v>
      </c>
      <c r="C797" s="5">
        <v>0.31764705882352939</v>
      </c>
      <c r="E797"/>
      <c r="F797"/>
    </row>
    <row r="798" spans="2:6" ht="15.75" thickBot="1" x14ac:dyDescent="0.3">
      <c r="B798" s="6" t="s">
        <v>97</v>
      </c>
      <c r="C798" s="7">
        <v>0.36470588235294116</v>
      </c>
      <c r="E798"/>
      <c r="F798"/>
    </row>
    <row r="799" spans="2:6" ht="15.75" thickBot="1" x14ac:dyDescent="0.3">
      <c r="C799" s="1"/>
      <c r="E799"/>
      <c r="F799"/>
    </row>
    <row r="800" spans="2:6" ht="30" x14ac:dyDescent="0.25">
      <c r="B800" s="8" t="s">
        <v>282</v>
      </c>
      <c r="C800" s="35"/>
      <c r="E800"/>
      <c r="F800"/>
    </row>
    <row r="801" spans="2:6" x14ac:dyDescent="0.25">
      <c r="B801" s="4" t="s">
        <v>283</v>
      </c>
      <c r="C801" s="36">
        <v>0.81176470588235294</v>
      </c>
      <c r="E801"/>
      <c r="F801"/>
    </row>
    <row r="802" spans="2:6" x14ac:dyDescent="0.25">
      <c r="B802" s="4" t="s">
        <v>284</v>
      </c>
      <c r="C802" s="36">
        <v>1.1764705882352941E-2</v>
      </c>
      <c r="E802"/>
      <c r="F802"/>
    </row>
    <row r="803" spans="2:6" x14ac:dyDescent="0.25">
      <c r="B803" s="4" t="s">
        <v>285</v>
      </c>
      <c r="C803" s="36">
        <v>8.2352941176470587E-2</v>
      </c>
      <c r="E803"/>
      <c r="F803"/>
    </row>
    <row r="804" spans="2:6" x14ac:dyDescent="0.25">
      <c r="B804" s="4" t="s">
        <v>286</v>
      </c>
      <c r="C804" s="36">
        <v>7.0588235294117646E-2</v>
      </c>
      <c r="E804"/>
      <c r="F804"/>
    </row>
    <row r="805" spans="2:6" x14ac:dyDescent="0.25">
      <c r="B805" s="4" t="s">
        <v>287</v>
      </c>
      <c r="C805" s="36">
        <v>2.3529411764705882E-2</v>
      </c>
      <c r="E805"/>
      <c r="F805"/>
    </row>
    <row r="806" spans="2:6" ht="30" x14ac:dyDescent="0.25">
      <c r="B806" s="10" t="s">
        <v>288</v>
      </c>
      <c r="C806" s="36"/>
      <c r="E806"/>
      <c r="F806"/>
    </row>
    <row r="807" spans="2:6" x14ac:dyDescent="0.25">
      <c r="B807" s="4" t="s">
        <v>283</v>
      </c>
      <c r="C807" s="36">
        <v>0.72941176470588232</v>
      </c>
      <c r="E807"/>
      <c r="F807"/>
    </row>
    <row r="808" spans="2:6" x14ac:dyDescent="0.25">
      <c r="B808" s="4" t="s">
        <v>284</v>
      </c>
      <c r="C808" s="36">
        <v>1.1764705882352941E-2</v>
      </c>
      <c r="E808"/>
      <c r="F808"/>
    </row>
    <row r="809" spans="2:6" x14ac:dyDescent="0.25">
      <c r="B809" s="4" t="s">
        <v>285</v>
      </c>
      <c r="C809" s="36">
        <v>5.8823529411764705E-2</v>
      </c>
      <c r="E809"/>
      <c r="F809"/>
    </row>
    <row r="810" spans="2:6" x14ac:dyDescent="0.25">
      <c r="B810" s="4" t="s">
        <v>286</v>
      </c>
      <c r="C810" s="36">
        <v>0.12941176470588237</v>
      </c>
      <c r="E810"/>
      <c r="F810"/>
    </row>
    <row r="811" spans="2:6" x14ac:dyDescent="0.25">
      <c r="B811" s="4" t="s">
        <v>287</v>
      </c>
      <c r="C811" s="36">
        <v>7.0588235294117646E-2</v>
      </c>
      <c r="E811"/>
      <c r="F811"/>
    </row>
    <row r="812" spans="2:6" ht="30" x14ac:dyDescent="0.25">
      <c r="B812" s="10" t="s">
        <v>289</v>
      </c>
      <c r="C812" s="36"/>
      <c r="E812"/>
      <c r="F812"/>
    </row>
    <row r="813" spans="2:6" x14ac:dyDescent="0.25">
      <c r="B813" s="4" t="s">
        <v>283</v>
      </c>
      <c r="C813" s="36">
        <v>0.22352941176470589</v>
      </c>
      <c r="E813"/>
      <c r="F813"/>
    </row>
    <row r="814" spans="2:6" x14ac:dyDescent="0.25">
      <c r="B814" s="4" t="s">
        <v>284</v>
      </c>
      <c r="C814" s="36">
        <v>9.4117647058823528E-2</v>
      </c>
      <c r="E814"/>
      <c r="F814"/>
    </row>
    <row r="815" spans="2:6" x14ac:dyDescent="0.25">
      <c r="B815" s="4" t="s">
        <v>285</v>
      </c>
      <c r="C815" s="36">
        <v>8.2352941176470587E-2</v>
      </c>
      <c r="E815"/>
      <c r="F815"/>
    </row>
    <row r="816" spans="2:6" x14ac:dyDescent="0.25">
      <c r="B816" s="4" t="s">
        <v>286</v>
      </c>
      <c r="C816" s="36">
        <v>0.22352941176470589</v>
      </c>
      <c r="E816"/>
      <c r="F816"/>
    </row>
    <row r="817" spans="2:6" x14ac:dyDescent="0.25">
      <c r="B817" s="4" t="s">
        <v>287</v>
      </c>
      <c r="C817" s="36">
        <v>0.37647058823529411</v>
      </c>
      <c r="E817"/>
      <c r="F817"/>
    </row>
    <row r="818" spans="2:6" ht="30" x14ac:dyDescent="0.25">
      <c r="B818" s="10" t="s">
        <v>290</v>
      </c>
      <c r="C818" s="36"/>
      <c r="E818"/>
      <c r="F818"/>
    </row>
    <row r="819" spans="2:6" x14ac:dyDescent="0.25">
      <c r="B819" s="4" t="s">
        <v>283</v>
      </c>
      <c r="C819" s="36">
        <v>8.2352941176470587E-2</v>
      </c>
      <c r="E819"/>
      <c r="F819"/>
    </row>
    <row r="820" spans="2:6" x14ac:dyDescent="0.25">
      <c r="B820" s="4" t="s">
        <v>284</v>
      </c>
      <c r="C820" s="36">
        <v>9.4117647058823528E-2</v>
      </c>
      <c r="E820"/>
      <c r="F820"/>
    </row>
    <row r="821" spans="2:6" x14ac:dyDescent="0.25">
      <c r="B821" s="4" t="s">
        <v>285</v>
      </c>
      <c r="C821" s="36">
        <v>4.7058823529411764E-2</v>
      </c>
      <c r="E821"/>
      <c r="F821"/>
    </row>
    <row r="822" spans="2:6" x14ac:dyDescent="0.25">
      <c r="B822" s="4" t="s">
        <v>286</v>
      </c>
      <c r="C822" s="36">
        <v>0.28235294117647058</v>
      </c>
      <c r="E822"/>
      <c r="F822"/>
    </row>
    <row r="823" spans="2:6" x14ac:dyDescent="0.25">
      <c r="B823" s="4" t="s">
        <v>287</v>
      </c>
      <c r="C823" s="36">
        <v>0.49411764705882355</v>
      </c>
      <c r="E823"/>
      <c r="F823"/>
    </row>
    <row r="824" spans="2:6" ht="30" x14ac:dyDescent="0.25">
      <c r="B824" s="10" t="s">
        <v>291</v>
      </c>
      <c r="C824" s="36"/>
      <c r="E824"/>
      <c r="F824"/>
    </row>
    <row r="825" spans="2:6" x14ac:dyDescent="0.25">
      <c r="B825" s="4" t="s">
        <v>283</v>
      </c>
      <c r="C825" s="36">
        <v>0.76470588235294112</v>
      </c>
      <c r="E825"/>
      <c r="F825"/>
    </row>
    <row r="826" spans="2:6" x14ac:dyDescent="0.25">
      <c r="B826" s="4" t="s">
        <v>284</v>
      </c>
      <c r="C826" s="36">
        <v>3.5294117647058823E-2</v>
      </c>
      <c r="E826"/>
      <c r="F826"/>
    </row>
    <row r="827" spans="2:6" x14ac:dyDescent="0.25">
      <c r="B827" s="4" t="s">
        <v>285</v>
      </c>
      <c r="C827" s="36">
        <v>7.0588235294117646E-2</v>
      </c>
      <c r="E827"/>
      <c r="F827"/>
    </row>
    <row r="828" spans="2:6" x14ac:dyDescent="0.25">
      <c r="B828" s="4" t="s">
        <v>286</v>
      </c>
      <c r="C828" s="36">
        <v>9.4117647058823528E-2</v>
      </c>
      <c r="E828"/>
      <c r="F828"/>
    </row>
    <row r="829" spans="2:6" x14ac:dyDescent="0.25">
      <c r="B829" s="4" t="s">
        <v>287</v>
      </c>
      <c r="C829" s="36">
        <v>3.5294117647058823E-2</v>
      </c>
      <c r="E829"/>
      <c r="F829"/>
    </row>
    <row r="830" spans="2:6" ht="30" x14ac:dyDescent="0.25">
      <c r="B830" s="10" t="s">
        <v>292</v>
      </c>
      <c r="C830" s="36"/>
      <c r="E830"/>
      <c r="F830"/>
    </row>
    <row r="831" spans="2:6" x14ac:dyDescent="0.25">
      <c r="B831" s="4" t="s">
        <v>283</v>
      </c>
      <c r="C831" s="36">
        <v>0.77647058823529413</v>
      </c>
      <c r="E831"/>
      <c r="F831"/>
    </row>
    <row r="832" spans="2:6" x14ac:dyDescent="0.25">
      <c r="B832" s="4" t="s">
        <v>284</v>
      </c>
      <c r="C832" s="36">
        <v>2.3529411764705882E-2</v>
      </c>
      <c r="E832"/>
      <c r="F832"/>
    </row>
    <row r="833" spans="2:6" x14ac:dyDescent="0.25">
      <c r="B833" s="4" t="s">
        <v>285</v>
      </c>
      <c r="C833" s="36">
        <v>1.1764705882352941E-2</v>
      </c>
      <c r="E833"/>
      <c r="F833"/>
    </row>
    <row r="834" spans="2:6" x14ac:dyDescent="0.25">
      <c r="B834" s="4" t="s">
        <v>286</v>
      </c>
      <c r="C834" s="36">
        <v>2.3529411764705882E-2</v>
      </c>
      <c r="E834"/>
      <c r="F834"/>
    </row>
    <row r="835" spans="2:6" x14ac:dyDescent="0.25">
      <c r="B835" s="4" t="s">
        <v>287</v>
      </c>
      <c r="C835" s="36">
        <v>0.16470588235294117</v>
      </c>
      <c r="E835"/>
      <c r="F835"/>
    </row>
    <row r="836" spans="2:6" ht="30" x14ac:dyDescent="0.25">
      <c r="B836" s="10" t="s">
        <v>293</v>
      </c>
      <c r="C836" s="36"/>
      <c r="E836"/>
      <c r="F836"/>
    </row>
    <row r="837" spans="2:6" x14ac:dyDescent="0.25">
      <c r="B837" s="4" t="s">
        <v>283</v>
      </c>
      <c r="C837" s="36">
        <v>0.74117647058823533</v>
      </c>
      <c r="E837"/>
      <c r="F837"/>
    </row>
    <row r="838" spans="2:6" x14ac:dyDescent="0.25">
      <c r="B838" s="4" t="s">
        <v>284</v>
      </c>
      <c r="C838" s="36">
        <v>9.4117647058823528E-2</v>
      </c>
      <c r="E838"/>
      <c r="F838"/>
    </row>
    <row r="839" spans="2:6" x14ac:dyDescent="0.25">
      <c r="B839" s="4" t="s">
        <v>285</v>
      </c>
      <c r="C839" s="36">
        <v>9.4117647058823528E-2</v>
      </c>
      <c r="E839"/>
      <c r="F839"/>
    </row>
    <row r="840" spans="2:6" x14ac:dyDescent="0.25">
      <c r="B840" s="4" t="s">
        <v>286</v>
      </c>
      <c r="C840" s="36">
        <v>3.5294117647058823E-2</v>
      </c>
      <c r="E840"/>
      <c r="F840"/>
    </row>
    <row r="841" spans="2:6" x14ac:dyDescent="0.25">
      <c r="B841" s="4" t="s">
        <v>287</v>
      </c>
      <c r="C841" s="36">
        <v>3.5294117647058823E-2</v>
      </c>
      <c r="E841"/>
      <c r="F841"/>
    </row>
    <row r="842" spans="2:6" ht="30" x14ac:dyDescent="0.25">
      <c r="B842" s="10" t="s">
        <v>294</v>
      </c>
      <c r="C842" s="36"/>
      <c r="E842"/>
      <c r="F842"/>
    </row>
    <row r="843" spans="2:6" x14ac:dyDescent="0.25">
      <c r="B843" s="4" t="s">
        <v>283</v>
      </c>
      <c r="C843" s="36">
        <v>9.4117647058823528E-2</v>
      </c>
      <c r="E843"/>
      <c r="F843"/>
    </row>
    <row r="844" spans="2:6" x14ac:dyDescent="0.25">
      <c r="B844" s="4" t="s">
        <v>284</v>
      </c>
      <c r="C844" s="36">
        <v>0.12941176470588237</v>
      </c>
      <c r="E844"/>
      <c r="F844"/>
    </row>
    <row r="845" spans="2:6" x14ac:dyDescent="0.25">
      <c r="B845" s="4" t="s">
        <v>285</v>
      </c>
      <c r="C845" s="36">
        <v>4.7058823529411764E-2</v>
      </c>
      <c r="E845"/>
      <c r="F845"/>
    </row>
    <row r="846" spans="2:6" x14ac:dyDescent="0.25">
      <c r="B846" s="4" t="s">
        <v>286</v>
      </c>
      <c r="C846" s="36">
        <v>0.21176470588235294</v>
      </c>
      <c r="E846"/>
      <c r="F846"/>
    </row>
    <row r="847" spans="2:6" x14ac:dyDescent="0.25">
      <c r="B847" s="4" t="s">
        <v>287</v>
      </c>
      <c r="C847" s="36">
        <v>0.51764705882352946</v>
      </c>
      <c r="E847"/>
      <c r="F847"/>
    </row>
    <row r="848" spans="2:6" ht="30" x14ac:dyDescent="0.25">
      <c r="B848" s="10" t="s">
        <v>295</v>
      </c>
      <c r="C848" s="36"/>
      <c r="E848"/>
      <c r="F848"/>
    </row>
    <row r="849" spans="2:6" x14ac:dyDescent="0.25">
      <c r="B849" s="4" t="s">
        <v>283</v>
      </c>
      <c r="C849" s="36">
        <v>2.3529411764705882E-2</v>
      </c>
      <c r="E849"/>
      <c r="F849"/>
    </row>
    <row r="850" spans="2:6" x14ac:dyDescent="0.25">
      <c r="B850" s="4" t="s">
        <v>284</v>
      </c>
      <c r="C850" s="36">
        <v>5.8823529411764705E-2</v>
      </c>
      <c r="E850"/>
      <c r="F850"/>
    </row>
    <row r="851" spans="2:6" x14ac:dyDescent="0.25">
      <c r="B851" s="4" t="s">
        <v>285</v>
      </c>
      <c r="C851" s="36">
        <v>3.5294117647058823E-2</v>
      </c>
      <c r="E851"/>
      <c r="F851"/>
    </row>
    <row r="852" spans="2:6" x14ac:dyDescent="0.25">
      <c r="B852" s="4" t="s">
        <v>286</v>
      </c>
      <c r="C852" s="36">
        <v>0.17647058823529413</v>
      </c>
      <c r="E852"/>
      <c r="F852"/>
    </row>
    <row r="853" spans="2:6" x14ac:dyDescent="0.25">
      <c r="B853" s="4" t="s">
        <v>287</v>
      </c>
      <c r="C853" s="36">
        <v>0.70588235294117652</v>
      </c>
      <c r="E853"/>
      <c r="F853"/>
    </row>
    <row r="854" spans="2:6" ht="15.75" thickBot="1" x14ac:dyDescent="0.3">
      <c r="B854" s="6" t="s">
        <v>98</v>
      </c>
      <c r="C854" s="37">
        <v>0.70588235294117652</v>
      </c>
      <c r="E854"/>
      <c r="F854"/>
    </row>
    <row r="855" spans="2:6" x14ac:dyDescent="0.25">
      <c r="C855" s="25"/>
      <c r="E855"/>
      <c r="F855"/>
    </row>
    <row r="856" spans="2:6" ht="15.75" thickBot="1" x14ac:dyDescent="0.3">
      <c r="C856" s="1"/>
      <c r="E856"/>
      <c r="F856"/>
    </row>
    <row r="857" spans="2:6" ht="30" x14ac:dyDescent="0.25">
      <c r="B857" s="8" t="s">
        <v>296</v>
      </c>
      <c r="C857" s="3"/>
      <c r="E857"/>
      <c r="F857"/>
    </row>
    <row r="858" spans="2:6" x14ac:dyDescent="0.25">
      <c r="B858" s="4" t="s">
        <v>297</v>
      </c>
      <c r="C858" s="5">
        <v>0.76470588235294112</v>
      </c>
      <c r="E858"/>
      <c r="F858"/>
    </row>
    <row r="859" spans="2:6" x14ac:dyDescent="0.25">
      <c r="B859" s="4" t="s">
        <v>298</v>
      </c>
      <c r="C859" s="5">
        <v>2.3529411764705882E-2</v>
      </c>
      <c r="E859"/>
      <c r="F859"/>
    </row>
    <row r="860" spans="2:6" x14ac:dyDescent="0.25">
      <c r="B860" s="4" t="s">
        <v>299</v>
      </c>
      <c r="C860" s="5">
        <v>2.3529411764705882E-2</v>
      </c>
      <c r="E860"/>
      <c r="F860"/>
    </row>
    <row r="861" spans="2:6" x14ac:dyDescent="0.25">
      <c r="B861" s="4" t="s">
        <v>300</v>
      </c>
      <c r="C861" s="5">
        <v>8.2352941176470587E-2</v>
      </c>
      <c r="E861"/>
      <c r="F861"/>
    </row>
    <row r="862" spans="2:6" x14ac:dyDescent="0.25">
      <c r="B862" s="4" t="s">
        <v>301</v>
      </c>
      <c r="C862" s="5">
        <v>0.10588235294117647</v>
      </c>
      <c r="E862"/>
      <c r="F862"/>
    </row>
    <row r="863" spans="2:6" ht="30" x14ac:dyDescent="0.25">
      <c r="B863" s="10" t="s">
        <v>302</v>
      </c>
      <c r="C863" s="9"/>
      <c r="E863"/>
      <c r="F863"/>
    </row>
    <row r="864" spans="2:6" x14ac:dyDescent="0.25">
      <c r="B864" s="4" t="s">
        <v>297</v>
      </c>
      <c r="C864" s="5">
        <v>0.75294117647058822</v>
      </c>
      <c r="E864"/>
      <c r="F864"/>
    </row>
    <row r="865" spans="2:6" x14ac:dyDescent="0.25">
      <c r="B865" s="4" t="s">
        <v>298</v>
      </c>
      <c r="C865" s="5">
        <v>2.3529411764705882E-2</v>
      </c>
      <c r="E865"/>
      <c r="F865"/>
    </row>
    <row r="866" spans="2:6" x14ac:dyDescent="0.25">
      <c r="B866" s="4" t="s">
        <v>299</v>
      </c>
      <c r="C866" s="5">
        <v>1.1764705882352941E-2</v>
      </c>
      <c r="E866"/>
      <c r="F866"/>
    </row>
    <row r="867" spans="2:6" x14ac:dyDescent="0.25">
      <c r="B867" s="4" t="s">
        <v>300</v>
      </c>
      <c r="C867" s="5">
        <v>9.4117647058823528E-2</v>
      </c>
      <c r="E867"/>
      <c r="F867"/>
    </row>
    <row r="868" spans="2:6" x14ac:dyDescent="0.25">
      <c r="B868" s="4" t="s">
        <v>301</v>
      </c>
      <c r="C868" s="5">
        <v>0.11764705882352941</v>
      </c>
      <c r="E868"/>
      <c r="F868"/>
    </row>
    <row r="869" spans="2:6" ht="30" x14ac:dyDescent="0.25">
      <c r="B869" s="10" t="s">
        <v>303</v>
      </c>
      <c r="C869" s="9"/>
      <c r="E869"/>
      <c r="F869"/>
    </row>
    <row r="870" spans="2:6" x14ac:dyDescent="0.25">
      <c r="B870" s="4" t="s">
        <v>297</v>
      </c>
      <c r="C870" s="5">
        <v>0.8</v>
      </c>
      <c r="E870"/>
      <c r="F870"/>
    </row>
    <row r="871" spans="2:6" x14ac:dyDescent="0.25">
      <c r="B871" s="4" t="s">
        <v>298</v>
      </c>
      <c r="C871" s="5">
        <v>3.5294117647058823E-2</v>
      </c>
      <c r="E871"/>
      <c r="F871"/>
    </row>
    <row r="872" spans="2:6" x14ac:dyDescent="0.25">
      <c r="B872" s="4" t="s">
        <v>299</v>
      </c>
      <c r="C872" s="5">
        <v>3.5294117647058823E-2</v>
      </c>
      <c r="E872"/>
      <c r="F872"/>
    </row>
    <row r="873" spans="2:6" x14ac:dyDescent="0.25">
      <c r="B873" s="4" t="s">
        <v>300</v>
      </c>
      <c r="C873" s="5">
        <v>3.5294117647058823E-2</v>
      </c>
      <c r="E873"/>
      <c r="F873"/>
    </row>
    <row r="874" spans="2:6" x14ac:dyDescent="0.25">
      <c r="B874" s="4" t="s">
        <v>301</v>
      </c>
      <c r="C874" s="5">
        <v>9.4117647058823528E-2</v>
      </c>
      <c r="E874"/>
      <c r="F874"/>
    </row>
    <row r="875" spans="2:6" ht="45" x14ac:dyDescent="0.25">
      <c r="B875" s="10" t="s">
        <v>304</v>
      </c>
      <c r="C875" s="9"/>
      <c r="E875"/>
      <c r="F875"/>
    </row>
    <row r="876" spans="2:6" x14ac:dyDescent="0.25">
      <c r="B876" s="4" t="s">
        <v>297</v>
      </c>
      <c r="C876" s="5">
        <v>0.68235294117647061</v>
      </c>
      <c r="E876"/>
      <c r="F876"/>
    </row>
    <row r="877" spans="2:6" x14ac:dyDescent="0.25">
      <c r="B877" s="4" t="s">
        <v>298</v>
      </c>
      <c r="C877" s="5">
        <v>5.8823529411764705E-2</v>
      </c>
      <c r="E877"/>
      <c r="F877"/>
    </row>
    <row r="878" spans="2:6" x14ac:dyDescent="0.25">
      <c r="B878" s="4" t="s">
        <v>299</v>
      </c>
      <c r="C878" s="5">
        <v>0.11764705882352941</v>
      </c>
      <c r="E878"/>
      <c r="F878"/>
    </row>
    <row r="879" spans="2:6" x14ac:dyDescent="0.25">
      <c r="B879" s="4" t="s">
        <v>300</v>
      </c>
      <c r="C879" s="5">
        <v>2.3529411764705882E-2</v>
      </c>
      <c r="E879"/>
      <c r="F879"/>
    </row>
    <row r="880" spans="2:6" x14ac:dyDescent="0.25">
      <c r="B880" s="4" t="s">
        <v>301</v>
      </c>
      <c r="C880" s="5">
        <v>0.11764705882352941</v>
      </c>
      <c r="E880"/>
      <c r="F880"/>
    </row>
    <row r="881" spans="2:6" ht="45" x14ac:dyDescent="0.25">
      <c r="B881" s="10" t="s">
        <v>305</v>
      </c>
      <c r="C881" s="9"/>
      <c r="E881"/>
      <c r="F881"/>
    </row>
    <row r="882" spans="2:6" x14ac:dyDescent="0.25">
      <c r="B882" s="4" t="s">
        <v>297</v>
      </c>
      <c r="C882" s="5">
        <v>0.85882352941176465</v>
      </c>
      <c r="E882"/>
      <c r="F882"/>
    </row>
    <row r="883" spans="2:6" x14ac:dyDescent="0.25">
      <c r="B883" s="4" t="s">
        <v>298</v>
      </c>
      <c r="C883" s="5">
        <v>1.1764705882352941E-2</v>
      </c>
      <c r="E883"/>
      <c r="F883"/>
    </row>
    <row r="884" spans="2:6" x14ac:dyDescent="0.25">
      <c r="B884" s="4" t="s">
        <v>299</v>
      </c>
      <c r="C884" s="5">
        <v>1.1764705882352941E-2</v>
      </c>
      <c r="E884"/>
      <c r="F884"/>
    </row>
    <row r="885" spans="2:6" x14ac:dyDescent="0.25">
      <c r="B885" s="4" t="s">
        <v>300</v>
      </c>
      <c r="C885" s="5">
        <v>3.5294117647058823E-2</v>
      </c>
      <c r="E885"/>
      <c r="F885"/>
    </row>
    <row r="886" spans="2:6" x14ac:dyDescent="0.25">
      <c r="B886" s="4" t="s">
        <v>301</v>
      </c>
      <c r="C886" s="5">
        <v>8.2352941176470587E-2</v>
      </c>
      <c r="E886"/>
      <c r="F886"/>
    </row>
    <row r="887" spans="2:6" ht="30" x14ac:dyDescent="0.25">
      <c r="B887" s="10" t="s">
        <v>306</v>
      </c>
      <c r="C887" s="9"/>
      <c r="E887"/>
      <c r="F887"/>
    </row>
    <row r="888" spans="2:6" x14ac:dyDescent="0.25">
      <c r="B888" s="4" t="s">
        <v>297</v>
      </c>
      <c r="C888" s="5">
        <v>0.81176470588235294</v>
      </c>
      <c r="E888"/>
      <c r="F888"/>
    </row>
    <row r="889" spans="2:6" x14ac:dyDescent="0.25">
      <c r="B889" s="4" t="s">
        <v>298</v>
      </c>
      <c r="C889" s="5">
        <v>1.1764705882352941E-2</v>
      </c>
      <c r="E889"/>
      <c r="F889"/>
    </row>
    <row r="890" spans="2:6" x14ac:dyDescent="0.25">
      <c r="B890" s="4" t="s">
        <v>299</v>
      </c>
      <c r="C890" s="5">
        <v>3.5294117647058823E-2</v>
      </c>
      <c r="E890"/>
      <c r="F890"/>
    </row>
    <row r="891" spans="2:6" x14ac:dyDescent="0.25">
      <c r="B891" s="4" t="s">
        <v>300</v>
      </c>
      <c r="C891" s="5">
        <v>2.3529411764705882E-2</v>
      </c>
      <c r="E891"/>
      <c r="F891"/>
    </row>
    <row r="892" spans="2:6" x14ac:dyDescent="0.25">
      <c r="B892" s="4" t="s">
        <v>301</v>
      </c>
      <c r="C892" s="5">
        <v>0.11764705882352941</v>
      </c>
      <c r="E892"/>
      <c r="F892"/>
    </row>
    <row r="893" spans="2:6" ht="45" x14ac:dyDescent="0.25">
      <c r="B893" s="10" t="s">
        <v>307</v>
      </c>
      <c r="C893" s="9"/>
      <c r="E893"/>
      <c r="F893"/>
    </row>
    <row r="894" spans="2:6" x14ac:dyDescent="0.25">
      <c r="B894" s="4" t="s">
        <v>297</v>
      </c>
      <c r="C894" s="5">
        <v>0.87058823529411766</v>
      </c>
      <c r="E894"/>
      <c r="F894"/>
    </row>
    <row r="895" spans="2:6" x14ac:dyDescent="0.25">
      <c r="B895" s="4" t="s">
        <v>299</v>
      </c>
      <c r="C895" s="5">
        <v>3.5294117647058823E-2</v>
      </c>
      <c r="E895"/>
      <c r="F895"/>
    </row>
    <row r="896" spans="2:6" x14ac:dyDescent="0.25">
      <c r="B896" s="4" t="s">
        <v>300</v>
      </c>
      <c r="C896" s="5">
        <v>1.1764705882352941E-2</v>
      </c>
      <c r="E896"/>
      <c r="F896"/>
    </row>
    <row r="897" spans="2:6" x14ac:dyDescent="0.25">
      <c r="B897" s="4" t="s">
        <v>301</v>
      </c>
      <c r="C897" s="5">
        <v>8.2352941176470587E-2</v>
      </c>
      <c r="E897"/>
      <c r="F897"/>
    </row>
    <row r="898" spans="2:6" ht="45" x14ac:dyDescent="0.25">
      <c r="B898" s="10" t="s">
        <v>308</v>
      </c>
      <c r="C898" s="38"/>
      <c r="E898"/>
      <c r="F898"/>
    </row>
    <row r="899" spans="2:6" x14ac:dyDescent="0.25">
      <c r="B899" s="4" t="s">
        <v>297</v>
      </c>
      <c r="C899" s="38">
        <v>0.78823529411764703</v>
      </c>
      <c r="E899"/>
      <c r="F899"/>
    </row>
    <row r="900" spans="2:6" x14ac:dyDescent="0.25">
      <c r="B900" s="4" t="s">
        <v>298</v>
      </c>
      <c r="C900" s="38">
        <v>2.3529411764705882E-2</v>
      </c>
      <c r="E900"/>
      <c r="F900"/>
    </row>
    <row r="901" spans="2:6" x14ac:dyDescent="0.25">
      <c r="B901" s="4" t="s">
        <v>299</v>
      </c>
      <c r="C901" s="38">
        <v>3.5294117647058823E-2</v>
      </c>
      <c r="E901"/>
      <c r="F901"/>
    </row>
    <row r="902" spans="2:6" x14ac:dyDescent="0.25">
      <c r="B902" s="4" t="s">
        <v>300</v>
      </c>
      <c r="C902" s="38">
        <v>4.7058823529411764E-2</v>
      </c>
      <c r="E902"/>
      <c r="F902"/>
    </row>
    <row r="903" spans="2:6" x14ac:dyDescent="0.25">
      <c r="B903" s="4" t="s">
        <v>301</v>
      </c>
      <c r="C903" s="38">
        <v>0.10588235294117647</v>
      </c>
      <c r="E903"/>
      <c r="F903"/>
    </row>
    <row r="904" spans="2:6" ht="30" x14ac:dyDescent="0.25">
      <c r="B904" s="10" t="s">
        <v>309</v>
      </c>
      <c r="C904" s="38"/>
      <c r="E904"/>
      <c r="F904"/>
    </row>
    <row r="905" spans="2:6" x14ac:dyDescent="0.25">
      <c r="B905" s="4" t="s">
        <v>297</v>
      </c>
      <c r="C905" s="38">
        <v>0.84705882352941175</v>
      </c>
      <c r="E905"/>
      <c r="F905"/>
    </row>
    <row r="906" spans="2:6" x14ac:dyDescent="0.25">
      <c r="B906" s="4" t="s">
        <v>298</v>
      </c>
      <c r="C906" s="38">
        <v>1.1764705882352941E-2</v>
      </c>
      <c r="E906"/>
      <c r="F906"/>
    </row>
    <row r="907" spans="2:6" x14ac:dyDescent="0.25">
      <c r="B907" s="4" t="s">
        <v>299</v>
      </c>
      <c r="C907" s="38">
        <v>2.3529411764705882E-2</v>
      </c>
      <c r="E907"/>
      <c r="F907"/>
    </row>
    <row r="908" spans="2:6" x14ac:dyDescent="0.25">
      <c r="B908" s="4" t="s">
        <v>300</v>
      </c>
      <c r="C908" s="38">
        <v>2.3529411764705882E-2</v>
      </c>
      <c r="E908"/>
      <c r="F908"/>
    </row>
    <row r="909" spans="2:6" x14ac:dyDescent="0.25">
      <c r="B909" s="4" t="s">
        <v>301</v>
      </c>
      <c r="C909" s="38">
        <v>9.4117647058823528E-2</v>
      </c>
      <c r="E909"/>
      <c r="F909"/>
    </row>
    <row r="910" spans="2:6" ht="45" x14ac:dyDescent="0.25">
      <c r="B910" s="10" t="s">
        <v>310</v>
      </c>
      <c r="C910" s="38"/>
      <c r="E910"/>
      <c r="F910"/>
    </row>
    <row r="911" spans="2:6" x14ac:dyDescent="0.25">
      <c r="B911" s="4" t="s">
        <v>297</v>
      </c>
      <c r="C911" s="38">
        <v>0.77647058823529413</v>
      </c>
      <c r="E911"/>
      <c r="F911"/>
    </row>
    <row r="912" spans="2:6" x14ac:dyDescent="0.25">
      <c r="B912" s="4" t="s">
        <v>298</v>
      </c>
      <c r="C912" s="38">
        <v>1.1764705882352941E-2</v>
      </c>
      <c r="E912"/>
      <c r="F912"/>
    </row>
    <row r="913" spans="2:6" x14ac:dyDescent="0.25">
      <c r="B913" s="4" t="s">
        <v>299</v>
      </c>
      <c r="C913" s="38">
        <v>4.7058823529411764E-2</v>
      </c>
      <c r="E913"/>
      <c r="F913"/>
    </row>
    <row r="914" spans="2:6" x14ac:dyDescent="0.25">
      <c r="B914" s="4" t="s">
        <v>300</v>
      </c>
      <c r="C914" s="38">
        <v>5.8823529411764705E-2</v>
      </c>
      <c r="E914"/>
      <c r="F914"/>
    </row>
    <row r="915" spans="2:6" x14ac:dyDescent="0.25">
      <c r="B915" s="4" t="s">
        <v>301</v>
      </c>
      <c r="C915" s="38">
        <v>0.10588235294117647</v>
      </c>
      <c r="E915"/>
      <c r="F915"/>
    </row>
    <row r="916" spans="2:6" ht="30" x14ac:dyDescent="0.25">
      <c r="B916" s="10" t="s">
        <v>311</v>
      </c>
      <c r="C916" s="38"/>
      <c r="E916"/>
      <c r="F916"/>
    </row>
    <row r="917" spans="2:6" x14ac:dyDescent="0.25">
      <c r="B917" s="4" t="s">
        <v>297</v>
      </c>
      <c r="C917" s="38">
        <v>0.85882352941176465</v>
      </c>
      <c r="E917"/>
      <c r="F917"/>
    </row>
    <row r="918" spans="2:6" x14ac:dyDescent="0.25">
      <c r="B918" s="4" t="s">
        <v>298</v>
      </c>
      <c r="C918" s="38">
        <v>1.1764705882352941E-2</v>
      </c>
      <c r="E918"/>
      <c r="F918"/>
    </row>
    <row r="919" spans="2:6" x14ac:dyDescent="0.25">
      <c r="B919" s="4" t="s">
        <v>299</v>
      </c>
      <c r="C919" s="38">
        <v>1.1764705882352941E-2</v>
      </c>
      <c r="E919"/>
      <c r="F919"/>
    </row>
    <row r="920" spans="2:6" x14ac:dyDescent="0.25">
      <c r="B920" s="4" t="s">
        <v>300</v>
      </c>
      <c r="C920" s="38">
        <v>1.1764705882352941E-2</v>
      </c>
      <c r="E920"/>
      <c r="F920"/>
    </row>
    <row r="921" spans="2:6" x14ac:dyDescent="0.25">
      <c r="B921" s="4" t="s">
        <v>301</v>
      </c>
      <c r="C921" s="38">
        <v>0.10588235294117647</v>
      </c>
      <c r="E921"/>
      <c r="F921"/>
    </row>
    <row r="922" spans="2:6" ht="30" x14ac:dyDescent="0.25">
      <c r="B922" s="10" t="s">
        <v>312</v>
      </c>
      <c r="C922" s="38"/>
      <c r="E922"/>
      <c r="F922"/>
    </row>
    <row r="923" spans="2:6" x14ac:dyDescent="0.25">
      <c r="B923" s="4" t="s">
        <v>297</v>
      </c>
      <c r="C923" s="38">
        <v>0.84705882352941175</v>
      </c>
      <c r="E923"/>
      <c r="F923"/>
    </row>
    <row r="924" spans="2:6" x14ac:dyDescent="0.25">
      <c r="B924" s="4" t="s">
        <v>298</v>
      </c>
      <c r="C924" s="38">
        <v>1.1764705882352941E-2</v>
      </c>
      <c r="E924"/>
      <c r="F924"/>
    </row>
    <row r="925" spans="2:6" x14ac:dyDescent="0.25">
      <c r="B925" s="4" t="s">
        <v>299</v>
      </c>
      <c r="C925" s="38">
        <v>1.1764705882352941E-2</v>
      </c>
      <c r="E925"/>
      <c r="F925"/>
    </row>
    <row r="926" spans="2:6" x14ac:dyDescent="0.25">
      <c r="B926" s="4" t="s">
        <v>300</v>
      </c>
      <c r="C926" s="38">
        <v>2.3529411764705882E-2</v>
      </c>
      <c r="E926"/>
      <c r="F926"/>
    </row>
    <row r="927" spans="2:6" x14ac:dyDescent="0.25">
      <c r="B927" s="4" t="s">
        <v>301</v>
      </c>
      <c r="C927" s="38">
        <v>0.10588235294117647</v>
      </c>
      <c r="E927"/>
      <c r="F927"/>
    </row>
    <row r="928" spans="2:6" ht="45" x14ac:dyDescent="0.25">
      <c r="B928" s="10" t="s">
        <v>313</v>
      </c>
      <c r="C928" s="38"/>
      <c r="E928"/>
      <c r="F928"/>
    </row>
    <row r="929" spans="2:7" x14ac:dyDescent="0.25">
      <c r="B929" s="4" t="s">
        <v>297</v>
      </c>
      <c r="C929" s="38">
        <v>0.76470588235294112</v>
      </c>
      <c r="G929" s="1"/>
    </row>
    <row r="930" spans="2:7" ht="15" customHeight="1" x14ac:dyDescent="0.25">
      <c r="B930" s="4" t="s">
        <v>298</v>
      </c>
      <c r="C930" s="38">
        <v>2.3529411764705882E-2</v>
      </c>
      <c r="E930"/>
      <c r="F930"/>
    </row>
    <row r="931" spans="2:7" x14ac:dyDescent="0.25">
      <c r="B931" s="4" t="s">
        <v>299</v>
      </c>
      <c r="C931" s="38">
        <v>2.3529411764705882E-2</v>
      </c>
      <c r="E931"/>
      <c r="F931"/>
    </row>
    <row r="932" spans="2:7" x14ac:dyDescent="0.25">
      <c r="B932" s="4" t="s">
        <v>300</v>
      </c>
      <c r="C932" s="38">
        <v>8.2352941176470587E-2</v>
      </c>
      <c r="E932"/>
      <c r="F932"/>
    </row>
    <row r="933" spans="2:7" x14ac:dyDescent="0.25">
      <c r="B933" s="4" t="s">
        <v>301</v>
      </c>
      <c r="C933" s="38">
        <v>0.10588235294117647</v>
      </c>
      <c r="E933"/>
      <c r="F933"/>
    </row>
    <row r="934" spans="2:7" ht="15" customHeight="1" x14ac:dyDescent="0.25">
      <c r="B934" s="10" t="s">
        <v>314</v>
      </c>
      <c r="C934" s="38"/>
      <c r="E934"/>
      <c r="F934"/>
    </row>
    <row r="935" spans="2:7" x14ac:dyDescent="0.25">
      <c r="B935" s="4" t="s">
        <v>297</v>
      </c>
      <c r="C935" s="38">
        <v>0.84705882352941175</v>
      </c>
      <c r="E935"/>
      <c r="F935"/>
    </row>
    <row r="936" spans="2:7" ht="15" customHeight="1" x14ac:dyDescent="0.25">
      <c r="B936" s="4" t="s">
        <v>300</v>
      </c>
      <c r="C936" s="38">
        <v>3.5294117647058823E-2</v>
      </c>
      <c r="E936"/>
      <c r="F936"/>
    </row>
    <row r="937" spans="2:7" ht="15.75" thickBot="1" x14ac:dyDescent="0.3">
      <c r="B937" s="6" t="s">
        <v>301</v>
      </c>
      <c r="C937" s="39">
        <v>0.11764705882352941</v>
      </c>
      <c r="E937"/>
      <c r="F937"/>
    </row>
    <row r="938" spans="2:7" ht="15.75" thickBot="1" x14ac:dyDescent="0.3">
      <c r="C938" s="40"/>
      <c r="E938"/>
      <c r="F938"/>
    </row>
    <row r="939" spans="2:7" ht="60" x14ac:dyDescent="0.25">
      <c r="B939" s="8" t="s">
        <v>315</v>
      </c>
      <c r="C939" s="41"/>
      <c r="E939"/>
      <c r="F939"/>
    </row>
    <row r="940" spans="2:7" x14ac:dyDescent="0.25">
      <c r="B940" s="4" t="s">
        <v>316</v>
      </c>
      <c r="C940" s="38">
        <v>0.85882352941176465</v>
      </c>
      <c r="E940"/>
      <c r="F940"/>
    </row>
    <row r="941" spans="2:7" x14ac:dyDescent="0.25">
      <c r="B941" s="4" t="s">
        <v>317</v>
      </c>
      <c r="C941" s="38">
        <v>0.82352941176470584</v>
      </c>
      <c r="E941"/>
      <c r="F941"/>
    </row>
    <row r="942" spans="2:7" x14ac:dyDescent="0.25">
      <c r="B942" s="4" t="s">
        <v>318</v>
      </c>
      <c r="C942" s="38">
        <v>0.72941176470588232</v>
      </c>
      <c r="E942"/>
      <c r="F942"/>
    </row>
    <row r="943" spans="2:7" ht="15" customHeight="1" x14ac:dyDescent="0.25">
      <c r="B943" s="4" t="s">
        <v>225</v>
      </c>
      <c r="C943" s="38">
        <v>5.8823529411764705E-2</v>
      </c>
      <c r="E943"/>
      <c r="F943"/>
    </row>
    <row r="944" spans="2:7" ht="60" x14ac:dyDescent="0.25">
      <c r="B944" s="10" t="s">
        <v>319</v>
      </c>
      <c r="C944" s="38"/>
      <c r="E944"/>
      <c r="F944"/>
    </row>
    <row r="945" spans="2:6" x14ac:dyDescent="0.25">
      <c r="B945" s="4" t="s">
        <v>316</v>
      </c>
      <c r="C945" s="38">
        <v>0.51764705882352946</v>
      </c>
      <c r="E945"/>
      <c r="F945"/>
    </row>
    <row r="946" spans="2:6" x14ac:dyDescent="0.25">
      <c r="B946" s="4" t="s">
        <v>317</v>
      </c>
      <c r="C946" s="38">
        <v>0.4</v>
      </c>
      <c r="E946"/>
      <c r="F946"/>
    </row>
    <row r="947" spans="2:6" x14ac:dyDescent="0.25">
      <c r="B947" s="4" t="s">
        <v>318</v>
      </c>
      <c r="C947" s="38">
        <v>0.29411764705882354</v>
      </c>
      <c r="E947"/>
      <c r="F947"/>
    </row>
    <row r="948" spans="2:6" x14ac:dyDescent="0.25">
      <c r="B948" s="4" t="s">
        <v>225</v>
      </c>
      <c r="C948" s="38">
        <v>0.41176470588235292</v>
      </c>
      <c r="E948"/>
      <c r="F948"/>
    </row>
    <row r="949" spans="2:6" ht="60" x14ac:dyDescent="0.25">
      <c r="B949" s="10" t="s">
        <v>320</v>
      </c>
      <c r="C949" s="38"/>
      <c r="E949"/>
      <c r="F949"/>
    </row>
    <row r="950" spans="2:6" x14ac:dyDescent="0.25">
      <c r="B950" s="4" t="s">
        <v>316</v>
      </c>
      <c r="C950" s="38">
        <v>0.54117647058823526</v>
      </c>
      <c r="E950"/>
      <c r="F950"/>
    </row>
    <row r="951" spans="2:6" x14ac:dyDescent="0.25">
      <c r="B951" s="4" t="s">
        <v>317</v>
      </c>
      <c r="C951" s="38">
        <v>0.35294117647058826</v>
      </c>
      <c r="E951"/>
      <c r="F951"/>
    </row>
    <row r="952" spans="2:6" x14ac:dyDescent="0.25">
      <c r="B952" s="4" t="s">
        <v>318</v>
      </c>
      <c r="C952" s="38">
        <v>0.15294117647058825</v>
      </c>
      <c r="E952"/>
      <c r="F952"/>
    </row>
    <row r="953" spans="2:6" x14ac:dyDescent="0.25">
      <c r="B953" s="4" t="s">
        <v>225</v>
      </c>
      <c r="C953" s="38">
        <v>0.47058823529411764</v>
      </c>
      <c r="E953"/>
      <c r="F953"/>
    </row>
    <row r="954" spans="2:6" ht="60" x14ac:dyDescent="0.25">
      <c r="B954" s="10" t="s">
        <v>321</v>
      </c>
      <c r="C954" s="38"/>
      <c r="E954"/>
      <c r="F954"/>
    </row>
    <row r="955" spans="2:6" ht="15" customHeight="1" x14ac:dyDescent="0.25">
      <c r="B955" s="4" t="s">
        <v>316</v>
      </c>
      <c r="C955" s="38">
        <v>0.71764705882352942</v>
      </c>
      <c r="E955"/>
      <c r="F955"/>
    </row>
    <row r="956" spans="2:6" x14ac:dyDescent="0.25">
      <c r="B956" s="4" t="s">
        <v>317</v>
      </c>
      <c r="C956" s="38">
        <v>0.41176470588235292</v>
      </c>
      <c r="E956"/>
      <c r="F956"/>
    </row>
    <row r="957" spans="2:6" x14ac:dyDescent="0.25">
      <c r="B957" s="4" t="s">
        <v>318</v>
      </c>
      <c r="C957" s="38">
        <v>5.8823529411764705E-2</v>
      </c>
      <c r="E957"/>
      <c r="F957"/>
    </row>
    <row r="958" spans="2:6" x14ac:dyDescent="0.25">
      <c r="B958" s="4" t="s">
        <v>225</v>
      </c>
      <c r="C958" s="38">
        <v>0.27058823529411763</v>
      </c>
      <c r="E958"/>
      <c r="F958"/>
    </row>
    <row r="959" spans="2:6" ht="60" x14ac:dyDescent="0.25">
      <c r="B959" s="10" t="s">
        <v>322</v>
      </c>
      <c r="C959" s="38"/>
      <c r="E959"/>
      <c r="F959"/>
    </row>
    <row r="960" spans="2:6" x14ac:dyDescent="0.25">
      <c r="B960" s="4" t="s">
        <v>316</v>
      </c>
      <c r="C960" s="38">
        <v>0.32941176470588235</v>
      </c>
      <c r="E960"/>
      <c r="F960"/>
    </row>
    <row r="961" spans="2:6" ht="15" customHeight="1" x14ac:dyDescent="0.25">
      <c r="B961" s="4" t="s">
        <v>317</v>
      </c>
      <c r="C961" s="38">
        <v>0.14117647058823529</v>
      </c>
      <c r="E961"/>
      <c r="F961"/>
    </row>
    <row r="962" spans="2:6" x14ac:dyDescent="0.25">
      <c r="B962" s="4" t="s">
        <v>318</v>
      </c>
      <c r="C962" s="38">
        <v>3.5294117647058823E-2</v>
      </c>
      <c r="E962"/>
      <c r="F962"/>
    </row>
    <row r="963" spans="2:6" ht="15.75" thickBot="1" x14ac:dyDescent="0.3">
      <c r="B963" s="6" t="s">
        <v>225</v>
      </c>
      <c r="C963" s="39">
        <v>0.68235294117647061</v>
      </c>
      <c r="E963"/>
      <c r="F963"/>
    </row>
    <row r="964" spans="2:6" ht="15.75" thickBot="1" x14ac:dyDescent="0.3">
      <c r="C964" s="1"/>
      <c r="E964"/>
      <c r="F964"/>
    </row>
    <row r="965" spans="2:6" ht="30" x14ac:dyDescent="0.25">
      <c r="B965" s="8" t="s">
        <v>323</v>
      </c>
      <c r="C965" s="34"/>
      <c r="E965"/>
      <c r="F965"/>
    </row>
    <row r="966" spans="2:6" x14ac:dyDescent="0.25">
      <c r="B966" s="4" t="s">
        <v>324</v>
      </c>
      <c r="C966" s="5">
        <v>0.18823529411764706</v>
      </c>
      <c r="E966"/>
      <c r="F966"/>
    </row>
    <row r="967" spans="2:6" x14ac:dyDescent="0.25">
      <c r="B967" s="4" t="s">
        <v>325</v>
      </c>
      <c r="C967" s="5">
        <v>0.35294117647058826</v>
      </c>
      <c r="E967"/>
      <c r="F967"/>
    </row>
    <row r="968" spans="2:6" x14ac:dyDescent="0.25">
      <c r="B968" s="4" t="s">
        <v>326</v>
      </c>
      <c r="C968" s="5">
        <v>0.25882352941176473</v>
      </c>
      <c r="E968"/>
      <c r="F968"/>
    </row>
    <row r="969" spans="2:6" x14ac:dyDescent="0.25">
      <c r="B969" s="4" t="s">
        <v>327</v>
      </c>
      <c r="C969" s="5">
        <v>4.7058823529411764E-2</v>
      </c>
      <c r="E969"/>
      <c r="F969"/>
    </row>
    <row r="970" spans="2:6" x14ac:dyDescent="0.25">
      <c r="B970" s="4" t="s">
        <v>253</v>
      </c>
      <c r="C970" s="5">
        <v>0.15294117647058825</v>
      </c>
      <c r="E970"/>
      <c r="F970"/>
    </row>
    <row r="971" spans="2:6" ht="30" x14ac:dyDescent="0.25">
      <c r="B971" s="10" t="s">
        <v>328</v>
      </c>
      <c r="C971" s="5"/>
      <c r="E971"/>
      <c r="F971"/>
    </row>
    <row r="972" spans="2:6" x14ac:dyDescent="0.25">
      <c r="B972" s="4" t="s">
        <v>324</v>
      </c>
      <c r="C972" s="5">
        <v>0.12941176470588237</v>
      </c>
      <c r="E972"/>
      <c r="F972"/>
    </row>
    <row r="973" spans="2:6" x14ac:dyDescent="0.25">
      <c r="B973" s="4" t="s">
        <v>325</v>
      </c>
      <c r="C973" s="5">
        <v>0.42352941176470588</v>
      </c>
      <c r="E973"/>
      <c r="F973"/>
    </row>
    <row r="974" spans="2:6" x14ac:dyDescent="0.25">
      <c r="B974" s="4" t="s">
        <v>326</v>
      </c>
      <c r="C974" s="5">
        <v>0.24705882352941178</v>
      </c>
      <c r="E974"/>
      <c r="F974"/>
    </row>
    <row r="975" spans="2:6" x14ac:dyDescent="0.25">
      <c r="B975" s="4" t="s">
        <v>327</v>
      </c>
      <c r="C975" s="5">
        <v>7.0588235294117646E-2</v>
      </c>
      <c r="E975"/>
      <c r="F975"/>
    </row>
    <row r="976" spans="2:6" x14ac:dyDescent="0.25">
      <c r="B976" s="4" t="s">
        <v>253</v>
      </c>
      <c r="C976" s="5">
        <v>0.12941176470588237</v>
      </c>
      <c r="E976"/>
      <c r="F976"/>
    </row>
    <row r="977" spans="2:6" ht="30" x14ac:dyDescent="0.25">
      <c r="B977" s="10" t="s">
        <v>329</v>
      </c>
      <c r="C977" s="5"/>
      <c r="E977"/>
      <c r="F977"/>
    </row>
    <row r="978" spans="2:6" x14ac:dyDescent="0.25">
      <c r="B978" s="4" t="s">
        <v>324</v>
      </c>
      <c r="C978" s="5">
        <v>4.7058823529411764E-2</v>
      </c>
      <c r="E978"/>
      <c r="F978"/>
    </row>
    <row r="979" spans="2:6" x14ac:dyDescent="0.25">
      <c r="B979" s="4" t="s">
        <v>325</v>
      </c>
      <c r="C979" s="5">
        <v>0.37647058823529411</v>
      </c>
      <c r="E979"/>
      <c r="F979"/>
    </row>
    <row r="980" spans="2:6" x14ac:dyDescent="0.25">
      <c r="B980" s="4" t="s">
        <v>326</v>
      </c>
      <c r="C980" s="5">
        <v>0.25882352941176473</v>
      </c>
      <c r="E980"/>
      <c r="F980"/>
    </row>
    <row r="981" spans="2:6" x14ac:dyDescent="0.25">
      <c r="B981" s="4" t="s">
        <v>327</v>
      </c>
      <c r="C981" s="5">
        <v>8.2352941176470587E-2</v>
      </c>
      <c r="E981"/>
      <c r="F981"/>
    </row>
    <row r="982" spans="2:6" x14ac:dyDescent="0.25">
      <c r="B982" s="4" t="s">
        <v>253</v>
      </c>
      <c r="C982" s="5">
        <v>0.23529411764705882</v>
      </c>
      <c r="E982"/>
      <c r="F982"/>
    </row>
    <row r="983" spans="2:6" ht="30" x14ac:dyDescent="0.25">
      <c r="B983" s="10" t="s">
        <v>330</v>
      </c>
      <c r="C983" s="5"/>
      <c r="E983"/>
      <c r="F983"/>
    </row>
    <row r="984" spans="2:6" x14ac:dyDescent="0.25">
      <c r="B984" s="4" t="s">
        <v>324</v>
      </c>
      <c r="C984" s="5">
        <v>0.17647058823529413</v>
      </c>
      <c r="E984"/>
      <c r="F984"/>
    </row>
    <row r="985" spans="2:6" x14ac:dyDescent="0.25">
      <c r="B985" s="4" t="s">
        <v>325</v>
      </c>
      <c r="C985" s="5">
        <v>0.27058823529411763</v>
      </c>
      <c r="E985"/>
      <c r="F985"/>
    </row>
    <row r="986" spans="2:6" x14ac:dyDescent="0.25">
      <c r="B986" s="4" t="s">
        <v>326</v>
      </c>
      <c r="C986" s="5">
        <v>0.24705882352941178</v>
      </c>
      <c r="E986"/>
      <c r="F986"/>
    </row>
    <row r="987" spans="2:6" x14ac:dyDescent="0.25">
      <c r="B987" s="4" t="s">
        <v>327</v>
      </c>
      <c r="C987" s="5">
        <v>3.5294117647058823E-2</v>
      </c>
      <c r="E987"/>
      <c r="F987"/>
    </row>
    <row r="988" spans="2:6" x14ac:dyDescent="0.25">
      <c r="B988" s="4" t="s">
        <v>253</v>
      </c>
      <c r="C988" s="5">
        <v>0.27058823529411763</v>
      </c>
      <c r="E988"/>
      <c r="F988"/>
    </row>
    <row r="989" spans="2:6" ht="30" x14ac:dyDescent="0.25">
      <c r="B989" s="10" t="s">
        <v>331</v>
      </c>
      <c r="C989" s="5"/>
      <c r="E989"/>
      <c r="F989"/>
    </row>
    <row r="990" spans="2:6" x14ac:dyDescent="0.25">
      <c r="B990" s="4" t="s">
        <v>324</v>
      </c>
      <c r="C990" s="5">
        <v>9.4117647058823528E-2</v>
      </c>
      <c r="E990"/>
      <c r="F990"/>
    </row>
    <row r="991" spans="2:6" x14ac:dyDescent="0.25">
      <c r="B991" s="4" t="s">
        <v>325</v>
      </c>
      <c r="C991" s="5">
        <v>0.31764705882352939</v>
      </c>
      <c r="E991"/>
      <c r="F991"/>
    </row>
    <row r="992" spans="2:6" x14ac:dyDescent="0.25">
      <c r="B992" s="4" t="s">
        <v>326</v>
      </c>
      <c r="C992" s="5">
        <v>0.22352941176470589</v>
      </c>
      <c r="E992"/>
      <c r="F992"/>
    </row>
    <row r="993" spans="2:12" x14ac:dyDescent="0.25">
      <c r="B993" s="4" t="s">
        <v>327</v>
      </c>
      <c r="C993" s="5">
        <v>7.0588235294117646E-2</v>
      </c>
      <c r="E993"/>
      <c r="F993"/>
    </row>
    <row r="994" spans="2:12" x14ac:dyDescent="0.25">
      <c r="B994" s="4" t="s">
        <v>253</v>
      </c>
      <c r="C994" s="5">
        <v>0.29411764705882354</v>
      </c>
      <c r="E994"/>
      <c r="F994"/>
    </row>
    <row r="995" spans="2:12" ht="30" x14ac:dyDescent="0.25">
      <c r="B995" s="10" t="s">
        <v>332</v>
      </c>
      <c r="C995" s="5"/>
      <c r="E995"/>
      <c r="F995"/>
    </row>
    <row r="996" spans="2:12" x14ac:dyDescent="0.25">
      <c r="B996" s="4" t="s">
        <v>324</v>
      </c>
      <c r="C996" s="5">
        <v>3.5294117647058823E-2</v>
      </c>
      <c r="E996"/>
      <c r="F996"/>
    </row>
    <row r="997" spans="2:12" x14ac:dyDescent="0.25">
      <c r="B997" s="4" t="s">
        <v>325</v>
      </c>
      <c r="C997" s="5">
        <v>0.32941176470588235</v>
      </c>
      <c r="E997"/>
      <c r="F997"/>
    </row>
    <row r="998" spans="2:12" x14ac:dyDescent="0.25">
      <c r="B998" s="4" t="s">
        <v>326</v>
      </c>
      <c r="C998" s="5">
        <v>0.18823529411764706</v>
      </c>
      <c r="E998"/>
      <c r="F998"/>
    </row>
    <row r="999" spans="2:12" x14ac:dyDescent="0.25">
      <c r="B999" s="4" t="s">
        <v>327</v>
      </c>
      <c r="C999" s="5">
        <v>5.8823529411764705E-2</v>
      </c>
      <c r="E999"/>
      <c r="F999"/>
    </row>
    <row r="1000" spans="2:12" ht="15.75" thickBot="1" x14ac:dyDescent="0.3">
      <c r="B1000" s="6" t="s">
        <v>253</v>
      </c>
      <c r="C1000" s="7">
        <v>0.38823529411764707</v>
      </c>
      <c r="E1000"/>
      <c r="F1000"/>
    </row>
    <row r="1001" spans="2:12" ht="15.75" thickBot="1" x14ac:dyDescent="0.3">
      <c r="C1001" s="1"/>
      <c r="E1001"/>
      <c r="F1001"/>
    </row>
    <row r="1002" spans="2:12" ht="45" x14ac:dyDescent="0.25">
      <c r="B1002" s="8" t="s">
        <v>333</v>
      </c>
      <c r="C1002" s="41"/>
      <c r="E1002" s="8" t="s">
        <v>333</v>
      </c>
      <c r="F1002" s="11" t="s">
        <v>343</v>
      </c>
      <c r="G1002" s="11" t="s">
        <v>110</v>
      </c>
      <c r="H1002" s="11" t="s">
        <v>106</v>
      </c>
      <c r="I1002" s="11" t="s">
        <v>107</v>
      </c>
      <c r="J1002" s="11" t="s">
        <v>108</v>
      </c>
      <c r="K1002" s="3" t="s">
        <v>109</v>
      </c>
      <c r="L1002" s="3" t="s">
        <v>109</v>
      </c>
    </row>
    <row r="1003" spans="2:12" x14ac:dyDescent="0.25">
      <c r="B1003" s="4" t="s">
        <v>1</v>
      </c>
      <c r="C1003" s="38">
        <v>0.11764705882352941</v>
      </c>
      <c r="E1003" s="4" t="s">
        <v>1</v>
      </c>
      <c r="F1003" s="16"/>
      <c r="G1003" s="16"/>
      <c r="H1003" s="26"/>
      <c r="I1003" s="26"/>
      <c r="J1003" s="26"/>
      <c r="K1003" s="27"/>
      <c r="L1003" s="27"/>
    </row>
    <row r="1004" spans="2:12" x14ac:dyDescent="0.25">
      <c r="B1004" s="4" t="s">
        <v>8</v>
      </c>
      <c r="C1004" s="38">
        <v>0.22352941176470589</v>
      </c>
      <c r="E1004" s="4" t="s">
        <v>8</v>
      </c>
      <c r="F1004" s="16"/>
      <c r="G1004" s="16"/>
      <c r="H1004" s="26"/>
      <c r="I1004" s="26"/>
      <c r="J1004" s="26"/>
      <c r="K1004" s="27"/>
      <c r="L1004" s="27"/>
    </row>
    <row r="1005" spans="2:12" x14ac:dyDescent="0.25">
      <c r="B1005" s="4" t="s">
        <v>9</v>
      </c>
      <c r="C1005" s="38">
        <v>0.36470588235294116</v>
      </c>
      <c r="E1005" s="4" t="s">
        <v>9</v>
      </c>
      <c r="F1005" s="16"/>
      <c r="G1005" s="16"/>
      <c r="H1005" s="26"/>
      <c r="I1005" s="26"/>
      <c r="J1005" s="26"/>
      <c r="K1005" s="27"/>
      <c r="L1005" s="27"/>
    </row>
    <row r="1006" spans="2:12" x14ac:dyDescent="0.25">
      <c r="B1006" s="4" t="s">
        <v>10</v>
      </c>
      <c r="C1006" s="38">
        <v>0.2</v>
      </c>
      <c r="E1006" s="4" t="s">
        <v>10</v>
      </c>
      <c r="F1006" s="16"/>
      <c r="G1006" s="16"/>
      <c r="H1006" s="26"/>
      <c r="I1006" s="26"/>
      <c r="J1006" s="26"/>
      <c r="K1006" s="27"/>
      <c r="L1006" s="27"/>
    </row>
    <row r="1007" spans="2:12" ht="15" customHeight="1" x14ac:dyDescent="0.25">
      <c r="B1007" s="4" t="s">
        <v>99</v>
      </c>
      <c r="C1007" s="38">
        <v>9.4117647058823528E-2</v>
      </c>
      <c r="E1007" s="4" t="s">
        <v>99</v>
      </c>
      <c r="F1007" s="1">
        <v>9.4117647058823528E-2</v>
      </c>
      <c r="G1007" s="1">
        <v>2.3529411764705882E-2</v>
      </c>
      <c r="H1007" s="1">
        <v>3.3333333299999997E-2</v>
      </c>
      <c r="I1007" s="26"/>
      <c r="J1007" s="26"/>
      <c r="K1007" s="27"/>
      <c r="L1007" s="9"/>
    </row>
    <row r="1008" spans="2:12" ht="45" x14ac:dyDescent="0.25">
      <c r="B1008" s="10" t="s">
        <v>334</v>
      </c>
      <c r="C1008" s="38"/>
      <c r="E1008" s="10" t="s">
        <v>334</v>
      </c>
      <c r="F1008" s="54"/>
      <c r="G1008" s="1"/>
      <c r="H1008" s="1"/>
      <c r="K1008" s="9"/>
      <c r="L1008" s="27"/>
    </row>
    <row r="1009" spans="2:12" x14ac:dyDescent="0.25">
      <c r="B1009" s="4" t="s">
        <v>1</v>
      </c>
      <c r="C1009" s="38">
        <v>0.14117647058823529</v>
      </c>
      <c r="E1009" s="4" t="s">
        <v>1</v>
      </c>
      <c r="F1009" s="16"/>
      <c r="G1009" s="16"/>
      <c r="H1009" s="16"/>
      <c r="I1009" s="16"/>
      <c r="J1009" s="16"/>
      <c r="K1009" s="30"/>
      <c r="L1009" s="27"/>
    </row>
    <row r="1010" spans="2:12" x14ac:dyDescent="0.25">
      <c r="B1010" s="4" t="s">
        <v>8</v>
      </c>
      <c r="C1010" s="38">
        <v>0.17647058823529413</v>
      </c>
      <c r="E1010" s="4" t="s">
        <v>8</v>
      </c>
      <c r="F1010" s="16"/>
      <c r="G1010" s="16"/>
      <c r="H1010" s="16"/>
      <c r="I1010" s="16"/>
      <c r="J1010" s="16"/>
      <c r="K1010" s="30"/>
      <c r="L1010" s="27"/>
    </row>
    <row r="1011" spans="2:12" x14ac:dyDescent="0.25">
      <c r="B1011" s="4" t="s">
        <v>9</v>
      </c>
      <c r="C1011" s="38">
        <v>0.31764705882352939</v>
      </c>
      <c r="E1011" s="4" t="s">
        <v>9</v>
      </c>
      <c r="F1011" s="16"/>
      <c r="G1011" s="16"/>
      <c r="H1011" s="16"/>
      <c r="I1011" s="16"/>
      <c r="J1011" s="16"/>
      <c r="K1011" s="30"/>
      <c r="L1011" s="27"/>
    </row>
    <row r="1012" spans="2:12" ht="15" customHeight="1" x14ac:dyDescent="0.25">
      <c r="B1012" s="4" t="s">
        <v>10</v>
      </c>
      <c r="C1012" s="38">
        <v>0.28235294117647058</v>
      </c>
      <c r="E1012" s="4" t="s">
        <v>10</v>
      </c>
      <c r="F1012" s="16"/>
      <c r="G1012" s="16"/>
      <c r="H1012" s="16"/>
      <c r="I1012" s="16"/>
      <c r="J1012" s="16"/>
      <c r="K1012" s="30"/>
      <c r="L1012" s="9"/>
    </row>
    <row r="1013" spans="2:12" x14ac:dyDescent="0.25">
      <c r="B1013" s="4" t="s">
        <v>99</v>
      </c>
      <c r="C1013" s="38">
        <v>8.2352941176470587E-2</v>
      </c>
      <c r="E1013" s="4" t="s">
        <v>99</v>
      </c>
      <c r="F1013" s="44">
        <v>8.2352941176470587E-2</v>
      </c>
      <c r="G1013" s="1">
        <v>0.10588235294117647</v>
      </c>
      <c r="H1013" s="1">
        <v>0.1</v>
      </c>
      <c r="I1013" s="16"/>
      <c r="J1013" s="16"/>
      <c r="K1013" s="30"/>
      <c r="L1013" s="27"/>
    </row>
    <row r="1014" spans="2:12" ht="45" x14ac:dyDescent="0.25">
      <c r="B1014" s="10" t="s">
        <v>335</v>
      </c>
      <c r="C1014" s="38"/>
      <c r="E1014" s="10" t="s">
        <v>335</v>
      </c>
      <c r="F1014" s="54"/>
      <c r="G1014" s="1"/>
      <c r="H1014" s="1"/>
      <c r="K1014" s="9"/>
      <c r="L1014" s="27"/>
    </row>
    <row r="1015" spans="2:12" x14ac:dyDescent="0.25">
      <c r="B1015" s="4" t="s">
        <v>1</v>
      </c>
      <c r="C1015" s="38">
        <v>8.2352941176470587E-2</v>
      </c>
      <c r="E1015" s="4" t="s">
        <v>1</v>
      </c>
      <c r="F1015" s="16"/>
      <c r="G1015" s="16"/>
      <c r="H1015" s="16"/>
      <c r="I1015" s="16"/>
      <c r="J1015" s="16"/>
      <c r="K1015" s="30"/>
      <c r="L1015" s="27"/>
    </row>
    <row r="1016" spans="2:12" x14ac:dyDescent="0.25">
      <c r="B1016" s="4" t="s">
        <v>8</v>
      </c>
      <c r="C1016" s="38">
        <v>7.0588235294117646E-2</v>
      </c>
      <c r="E1016" s="4" t="s">
        <v>8</v>
      </c>
      <c r="F1016" s="16"/>
      <c r="G1016" s="16"/>
      <c r="H1016" s="16"/>
      <c r="I1016" s="16"/>
      <c r="J1016" s="16"/>
      <c r="K1016" s="30"/>
      <c r="L1016" s="27"/>
    </row>
    <row r="1017" spans="2:12" ht="15" customHeight="1" x14ac:dyDescent="0.25">
      <c r="B1017" s="4" t="s">
        <v>9</v>
      </c>
      <c r="C1017" s="38">
        <v>0.16470588235294117</v>
      </c>
      <c r="E1017" s="4" t="s">
        <v>9</v>
      </c>
      <c r="F1017" s="16"/>
      <c r="G1017" s="16"/>
      <c r="H1017" s="16"/>
      <c r="I1017" s="16"/>
      <c r="J1017" s="16"/>
      <c r="K1017" s="30"/>
      <c r="L1017" s="9"/>
    </row>
    <row r="1018" spans="2:12" x14ac:dyDescent="0.25">
      <c r="B1018" s="4" t="s">
        <v>10</v>
      </c>
      <c r="C1018" s="38">
        <v>0.32941176470588235</v>
      </c>
      <c r="E1018" s="4" t="s">
        <v>10</v>
      </c>
      <c r="F1018" s="16"/>
      <c r="G1018" s="16"/>
      <c r="H1018" s="16"/>
      <c r="I1018" s="16"/>
      <c r="J1018" s="16"/>
      <c r="K1018" s="30"/>
      <c r="L1018" s="27"/>
    </row>
    <row r="1019" spans="2:12" x14ac:dyDescent="0.25">
      <c r="B1019" s="4" t="s">
        <v>99</v>
      </c>
      <c r="C1019" s="38">
        <v>0.35294117647058826</v>
      </c>
      <c r="E1019" s="4" t="s">
        <v>99</v>
      </c>
      <c r="F1019" s="44">
        <v>0.35294117647058826</v>
      </c>
      <c r="G1019" s="1">
        <v>0.32941176470588235</v>
      </c>
      <c r="H1019" s="1">
        <v>0.35</v>
      </c>
      <c r="I1019" s="16"/>
      <c r="J1019" s="16"/>
      <c r="K1019" s="30"/>
      <c r="L1019" s="27"/>
    </row>
    <row r="1020" spans="2:12" ht="30" x14ac:dyDescent="0.25">
      <c r="B1020" s="10" t="s">
        <v>336</v>
      </c>
      <c r="C1020" s="38"/>
      <c r="E1020" s="10" t="s">
        <v>336</v>
      </c>
      <c r="F1020" s="54"/>
      <c r="G1020" s="1"/>
      <c r="H1020" s="1"/>
      <c r="K1020" s="9"/>
      <c r="L1020" s="27"/>
    </row>
    <row r="1021" spans="2:12" x14ac:dyDescent="0.25">
      <c r="B1021" s="4" t="s">
        <v>1</v>
      </c>
      <c r="C1021" s="38">
        <v>0.11764705882352941</v>
      </c>
      <c r="E1021" s="4" t="s">
        <v>1</v>
      </c>
      <c r="F1021" s="16"/>
      <c r="G1021" s="16"/>
      <c r="H1021" s="16"/>
      <c r="I1021" s="16"/>
      <c r="J1021" s="16"/>
      <c r="K1021" s="30"/>
      <c r="L1021" s="27"/>
    </row>
    <row r="1022" spans="2:12" ht="15" customHeight="1" x14ac:dyDescent="0.25">
      <c r="B1022" s="4" t="s">
        <v>8</v>
      </c>
      <c r="C1022" s="38">
        <v>0.25882352941176473</v>
      </c>
      <c r="E1022" s="4" t="s">
        <v>8</v>
      </c>
      <c r="F1022" s="16"/>
      <c r="G1022" s="16"/>
      <c r="H1022" s="16"/>
      <c r="I1022" s="16"/>
      <c r="J1022" s="16"/>
      <c r="K1022" s="30"/>
      <c r="L1022" s="9"/>
    </row>
    <row r="1023" spans="2:12" x14ac:dyDescent="0.25">
      <c r="B1023" s="4" t="s">
        <v>9</v>
      </c>
      <c r="C1023" s="38">
        <v>0.35294117647058826</v>
      </c>
      <c r="E1023" s="4" t="s">
        <v>9</v>
      </c>
      <c r="F1023" s="16"/>
      <c r="G1023" s="16"/>
      <c r="H1023" s="16"/>
      <c r="I1023" s="16"/>
      <c r="J1023" s="16"/>
      <c r="K1023" s="30"/>
      <c r="L1023" s="27"/>
    </row>
    <row r="1024" spans="2:12" x14ac:dyDescent="0.25">
      <c r="B1024" s="4" t="s">
        <v>10</v>
      </c>
      <c r="C1024" s="38">
        <v>0.25882352941176473</v>
      </c>
      <c r="E1024" s="4" t="s">
        <v>10</v>
      </c>
      <c r="F1024" s="16"/>
      <c r="G1024" s="16"/>
      <c r="H1024" s="16"/>
      <c r="I1024" s="16"/>
      <c r="J1024" s="16"/>
      <c r="K1024" s="30"/>
      <c r="L1024" s="27"/>
    </row>
    <row r="1025" spans="2:12" x14ac:dyDescent="0.25">
      <c r="B1025" s="4" t="s">
        <v>99</v>
      </c>
      <c r="C1025" s="38">
        <v>1.1764705882352941E-2</v>
      </c>
      <c r="E1025" s="4" t="s">
        <v>99</v>
      </c>
      <c r="F1025" s="1">
        <v>1.1764705882352941E-2</v>
      </c>
      <c r="G1025" s="1">
        <v>0</v>
      </c>
      <c r="H1025" s="1">
        <v>1.6666666699999999E-2</v>
      </c>
      <c r="I1025" s="16"/>
      <c r="J1025" s="16"/>
      <c r="K1025" s="30"/>
      <c r="L1025" s="27"/>
    </row>
    <row r="1026" spans="2:12" ht="45" x14ac:dyDescent="0.25">
      <c r="B1026" s="10" t="s">
        <v>337</v>
      </c>
      <c r="C1026" s="38"/>
      <c r="E1026" s="10" t="s">
        <v>337</v>
      </c>
      <c r="F1026" s="54"/>
      <c r="G1026" s="1"/>
      <c r="H1026" s="1"/>
      <c r="K1026" s="9"/>
      <c r="L1026" s="27"/>
    </row>
    <row r="1027" spans="2:12" ht="15" customHeight="1" x14ac:dyDescent="0.25">
      <c r="B1027" s="4" t="s">
        <v>1</v>
      </c>
      <c r="C1027" s="38">
        <v>0.22352941176470589</v>
      </c>
      <c r="E1027" s="4" t="s">
        <v>1</v>
      </c>
      <c r="F1027" s="16"/>
      <c r="G1027" s="16"/>
      <c r="H1027" s="16"/>
      <c r="I1027" s="16"/>
      <c r="J1027" s="16"/>
      <c r="K1027" s="30"/>
      <c r="L1027" s="9"/>
    </row>
    <row r="1028" spans="2:12" x14ac:dyDescent="0.25">
      <c r="B1028" s="4" t="s">
        <v>8</v>
      </c>
      <c r="C1028" s="38">
        <v>0.37647058823529411</v>
      </c>
      <c r="E1028" s="4" t="s">
        <v>8</v>
      </c>
      <c r="F1028" s="16"/>
      <c r="G1028" s="16"/>
      <c r="H1028" s="16"/>
      <c r="I1028" s="16"/>
      <c r="J1028" s="16"/>
      <c r="K1028" s="30"/>
      <c r="L1028" s="27"/>
    </row>
    <row r="1029" spans="2:12" x14ac:dyDescent="0.25">
      <c r="B1029" s="4" t="s">
        <v>9</v>
      </c>
      <c r="C1029" s="38">
        <v>0.23529411764705882</v>
      </c>
      <c r="E1029" s="4" t="s">
        <v>9</v>
      </c>
      <c r="F1029" s="16"/>
      <c r="G1029" s="16"/>
      <c r="H1029" s="16"/>
      <c r="I1029" s="16"/>
      <c r="J1029" s="16"/>
      <c r="K1029" s="30"/>
      <c r="L1029" s="27"/>
    </row>
    <row r="1030" spans="2:12" x14ac:dyDescent="0.25">
      <c r="B1030" s="4" t="s">
        <v>10</v>
      </c>
      <c r="C1030" s="38">
        <v>0.12941176470588237</v>
      </c>
      <c r="E1030" s="4" t="s">
        <v>10</v>
      </c>
      <c r="F1030" s="16"/>
      <c r="G1030" s="16"/>
      <c r="H1030" s="16"/>
      <c r="I1030" s="16"/>
      <c r="J1030" s="16"/>
      <c r="K1030" s="30"/>
      <c r="L1030" s="27"/>
    </row>
    <row r="1031" spans="2:12" x14ac:dyDescent="0.25">
      <c r="B1031" s="4" t="s">
        <v>99</v>
      </c>
      <c r="C1031" s="38">
        <v>3.5294117647058823E-2</v>
      </c>
      <c r="E1031" s="4" t="s">
        <v>99</v>
      </c>
      <c r="F1031" s="69">
        <v>3.5294117647058823E-2</v>
      </c>
      <c r="G1031" s="1">
        <v>4.7058823529411764E-2</v>
      </c>
      <c r="H1031" s="1">
        <v>0</v>
      </c>
      <c r="I1031" s="16"/>
      <c r="J1031" s="16"/>
      <c r="K1031" s="30"/>
      <c r="L1031" s="27"/>
    </row>
    <row r="1032" spans="2:12" ht="49.5" customHeight="1" x14ac:dyDescent="0.25">
      <c r="B1032" s="10" t="s">
        <v>338</v>
      </c>
      <c r="C1032" s="38"/>
      <c r="E1032" s="10" t="s">
        <v>338</v>
      </c>
      <c r="F1032" s="54"/>
      <c r="G1032" s="1"/>
      <c r="H1032" s="1"/>
      <c r="K1032" s="9"/>
      <c r="L1032" s="9"/>
    </row>
    <row r="1033" spans="2:12" x14ac:dyDescent="0.25">
      <c r="B1033" s="4" t="s">
        <v>1</v>
      </c>
      <c r="C1033" s="38">
        <v>7.0588235294117646E-2</v>
      </c>
      <c r="E1033" s="4" t="s">
        <v>1</v>
      </c>
      <c r="F1033" s="16"/>
      <c r="G1033" s="16"/>
      <c r="H1033" s="16"/>
      <c r="I1033" s="16"/>
      <c r="J1033" s="16"/>
      <c r="K1033" s="30"/>
      <c r="L1033" s="27"/>
    </row>
    <row r="1034" spans="2:12" x14ac:dyDescent="0.25">
      <c r="B1034" s="4" t="s">
        <v>8</v>
      </c>
      <c r="C1034" s="38">
        <v>0.18823529411764706</v>
      </c>
      <c r="E1034" s="4" t="s">
        <v>8</v>
      </c>
      <c r="F1034" s="16"/>
      <c r="G1034" s="16"/>
      <c r="H1034" s="16"/>
      <c r="I1034" s="16"/>
      <c r="J1034" s="16"/>
      <c r="K1034" s="30"/>
    </row>
    <row r="1035" spans="2:12" x14ac:dyDescent="0.25">
      <c r="B1035" s="4" t="s">
        <v>9</v>
      </c>
      <c r="C1035" s="38">
        <v>0.28235294117647058</v>
      </c>
      <c r="E1035" s="4" t="s">
        <v>9</v>
      </c>
      <c r="F1035" s="16"/>
      <c r="G1035" s="16"/>
      <c r="H1035" s="16"/>
      <c r="I1035" s="16"/>
      <c r="J1035" s="16"/>
      <c r="K1035" s="30"/>
    </row>
    <row r="1036" spans="2:12" x14ac:dyDescent="0.25">
      <c r="B1036" s="4" t="s">
        <v>10</v>
      </c>
      <c r="C1036" s="38">
        <v>0.35294117647058826</v>
      </c>
      <c r="E1036" s="4" t="s">
        <v>10</v>
      </c>
      <c r="F1036" s="16"/>
      <c r="G1036" s="16"/>
      <c r="H1036" s="16"/>
      <c r="I1036" s="16"/>
      <c r="J1036" s="16"/>
      <c r="K1036" s="30"/>
    </row>
    <row r="1037" spans="2:12" ht="15" customHeight="1" x14ac:dyDescent="0.25">
      <c r="B1037" s="4" t="s">
        <v>99</v>
      </c>
      <c r="C1037" s="38">
        <v>0.10588235294117647</v>
      </c>
      <c r="E1037" s="4" t="s">
        <v>99</v>
      </c>
      <c r="F1037" s="1">
        <v>0.10588235294117647</v>
      </c>
      <c r="G1037" s="1">
        <v>0.12941176470588237</v>
      </c>
      <c r="H1037" s="1">
        <v>0.18333333330000001</v>
      </c>
      <c r="I1037" s="16"/>
      <c r="J1037" s="16"/>
      <c r="K1037" s="30"/>
    </row>
    <row r="1038" spans="2:12" ht="30" x14ac:dyDescent="0.25">
      <c r="B1038" s="10" t="s">
        <v>339</v>
      </c>
      <c r="C1038" s="38"/>
      <c r="E1038" s="10" t="s">
        <v>339</v>
      </c>
      <c r="F1038" s="54"/>
      <c r="G1038" s="1"/>
      <c r="H1038" s="1"/>
      <c r="K1038" s="9"/>
    </row>
    <row r="1039" spans="2:12" x14ac:dyDescent="0.25">
      <c r="B1039" s="4" t="s">
        <v>1</v>
      </c>
      <c r="C1039" s="38">
        <v>0.42352941176470588</v>
      </c>
      <c r="E1039" s="4" t="s">
        <v>1</v>
      </c>
      <c r="F1039" s="16"/>
      <c r="G1039" s="16"/>
      <c r="H1039" s="16"/>
      <c r="I1039" s="16"/>
      <c r="J1039" s="16"/>
      <c r="K1039" s="30"/>
    </row>
    <row r="1040" spans="2:12" x14ac:dyDescent="0.25">
      <c r="B1040" s="4" t="s">
        <v>8</v>
      </c>
      <c r="C1040" s="38">
        <v>9.4117647058823528E-2</v>
      </c>
      <c r="E1040" s="4" t="s">
        <v>8</v>
      </c>
      <c r="F1040" s="16"/>
      <c r="G1040" s="16"/>
      <c r="H1040" s="16"/>
      <c r="I1040" s="16"/>
      <c r="J1040" s="16"/>
      <c r="K1040" s="30"/>
    </row>
    <row r="1041" spans="2:11" x14ac:dyDescent="0.25">
      <c r="B1041" s="4" t="s">
        <v>9</v>
      </c>
      <c r="C1041" s="38">
        <v>0.29411764705882354</v>
      </c>
      <c r="E1041" s="4" t="s">
        <v>9</v>
      </c>
      <c r="F1041" s="16"/>
      <c r="G1041" s="16"/>
      <c r="H1041" s="16"/>
      <c r="I1041" s="16"/>
      <c r="J1041" s="16"/>
      <c r="K1041" s="30"/>
    </row>
    <row r="1042" spans="2:11" ht="15" customHeight="1" x14ac:dyDescent="0.25">
      <c r="B1042" s="4" t="s">
        <v>10</v>
      </c>
      <c r="C1042" s="38">
        <v>0.11764705882352941</v>
      </c>
      <c r="E1042" s="4" t="s">
        <v>10</v>
      </c>
      <c r="F1042" s="16"/>
      <c r="G1042" s="16"/>
      <c r="H1042" s="16"/>
      <c r="I1042" s="16"/>
      <c r="J1042" s="16"/>
      <c r="K1042" s="30"/>
    </row>
    <row r="1043" spans="2:11" ht="15.75" thickBot="1" x14ac:dyDescent="0.3">
      <c r="B1043" s="6" t="s">
        <v>99</v>
      </c>
      <c r="C1043" s="39">
        <v>7.0588235294117646E-2</v>
      </c>
      <c r="E1043" s="6" t="s">
        <v>99</v>
      </c>
      <c r="F1043" s="15">
        <v>7.0588235294117646E-2</v>
      </c>
      <c r="G1043" s="15">
        <v>5.8823529411764705E-2</v>
      </c>
      <c r="H1043" s="15">
        <v>6.6666666700000002E-2</v>
      </c>
      <c r="I1043" s="22"/>
      <c r="J1043" s="22"/>
      <c r="K1043" s="85"/>
    </row>
    <row r="1044" spans="2:11" ht="15.75" thickBot="1" x14ac:dyDescent="0.3"/>
    <row r="1045" spans="2:11" ht="45" x14ac:dyDescent="0.25">
      <c r="B1045" s="8" t="s">
        <v>340</v>
      </c>
      <c r="C1045" s="3"/>
    </row>
    <row r="1046" spans="2:11" x14ac:dyDescent="0.25">
      <c r="B1046" s="4" t="s">
        <v>100</v>
      </c>
      <c r="C1046" s="14">
        <v>0.63529411764705901</v>
      </c>
    </row>
    <row r="1047" spans="2:11" x14ac:dyDescent="0.25">
      <c r="B1047" s="4" t="s">
        <v>101</v>
      </c>
      <c r="C1047" s="14">
        <v>8.2352941176470587E-2</v>
      </c>
    </row>
    <row r="1048" spans="2:11" x14ac:dyDescent="0.25">
      <c r="B1048" s="4" t="s">
        <v>102</v>
      </c>
      <c r="C1048" s="14">
        <v>0.24705882352941178</v>
      </c>
    </row>
    <row r="1049" spans="2:11" x14ac:dyDescent="0.25">
      <c r="B1049" s="4" t="s">
        <v>103</v>
      </c>
      <c r="C1049" s="14">
        <v>0.21176470588235294</v>
      </c>
    </row>
    <row r="1050" spans="2:11" x14ac:dyDescent="0.25">
      <c r="B1050" s="4" t="s">
        <v>341</v>
      </c>
      <c r="C1050" s="14">
        <v>9.4117647058823528E-2</v>
      </c>
    </row>
    <row r="1051" spans="2:11" x14ac:dyDescent="0.25">
      <c r="B1051" s="4" t="s">
        <v>342</v>
      </c>
      <c r="C1051" s="14">
        <v>4.7058823529411764E-2</v>
      </c>
    </row>
    <row r="1052" spans="2:11" x14ac:dyDescent="0.25">
      <c r="B1052" s="4" t="s">
        <v>104</v>
      </c>
      <c r="C1052" s="14">
        <v>3.5294117647058823E-2</v>
      </c>
    </row>
    <row r="1053" spans="2:11" ht="15.75" thickBot="1" x14ac:dyDescent="0.3">
      <c r="B1053" s="6" t="s">
        <v>105</v>
      </c>
      <c r="C1053" s="29">
        <v>0.29411764705882354</v>
      </c>
    </row>
  </sheetData>
  <mergeCells count="2">
    <mergeCell ref="B1:C1"/>
    <mergeCell ref="E1:K1"/>
  </mergeCells>
  <phoneticPr fontId="5" type="noConversion"/>
  <pageMargins left="0.7" right="0.7" top="0.75" bottom="0.75" header="0.3" footer="0.3"/>
  <pageSetup paperSize="9" orientation="portrait" horizontalDpi="90" verticalDpi="90" r:id="rId1"/>
  <headerFooter>
    <oddHeader>&amp;L&amp;"Calibri"&amp;12&amp;K000000 EBA Regular Use&amp;1#_x000D_</oddHeader>
  </headerFooter>
</worksheet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Marco Romeo</cp:lastModifiedBy>
  <dcterms:created xsi:type="dcterms:W3CDTF">2023-06-27T08:12:10Z</dcterms:created>
  <dcterms:modified xsi:type="dcterms:W3CDTF">2023-12-06T18:0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D9238F-CE54-44F2-9963-F364EB24766A}</vt:lpwstr>
  </property>
</Properties>
</file>